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03633-6465-4CD1-95FA-BCB9853B1DE5}">
  <dimension ref="A1:D3988"/>
  <sheetViews>
    <sheetView workbookViewId="0">
      <selection activeCell="B1" sqref="B1:B2"/>
    </sheetView>
  </sheetViews>
  <sheetFormatPr defaultRowHeight="15" x14ac:dyDescent="0.25"/>
  <sheetData>
    <row r="1" spans="1:4" x14ac:dyDescent="0.25">
      <c r="A1" s="1"/>
      <c r="B1" s="8" t="s">
        <v>242</v>
      </c>
      <c r="C1" s="1"/>
      <c r="D1" s="1"/>
    </row>
    <row r="2" spans="1:4" x14ac:dyDescent="0.25">
      <c r="A2" s="1"/>
      <c r="B2" s="1" t="s">
        <v>243</v>
      </c>
      <c r="C2" s="1"/>
      <c r="D2" s="1"/>
    </row>
    <row r="3" spans="1:4" x14ac:dyDescent="0.25">
      <c r="A3" s="1"/>
      <c r="B3" s="1" t="s">
        <v>226</v>
      </c>
      <c r="C3" s="1"/>
      <c r="D3" s="1"/>
    </row>
    <row r="4" spans="1:4" x14ac:dyDescent="0.25">
      <c r="A4" s="1"/>
      <c r="B4" s="1" t="s">
        <v>227</v>
      </c>
      <c r="C4" s="1"/>
      <c r="D4" s="1"/>
    </row>
    <row r="5" spans="1:4" x14ac:dyDescent="0.25">
      <c r="A5" s="1"/>
      <c r="B5" s="1" t="s">
        <v>228</v>
      </c>
      <c r="C5" s="1"/>
      <c r="D5" s="1"/>
    </row>
    <row r="6" spans="1:4" x14ac:dyDescent="0.25">
      <c r="A6" s="1"/>
      <c r="B6" s="1" t="s">
        <v>200</v>
      </c>
      <c r="C6" s="1"/>
      <c r="D6" s="1"/>
    </row>
    <row r="7" spans="1:4" x14ac:dyDescent="0.25">
      <c r="A7" s="1"/>
      <c r="B7" s="1"/>
      <c r="C7" s="1"/>
      <c r="D7" s="1"/>
    </row>
    <row r="8" spans="1:4" x14ac:dyDescent="0.25">
      <c r="A8" s="1"/>
      <c r="B8" s="1" t="s">
        <v>229</v>
      </c>
      <c r="C8" s="1"/>
      <c r="D8" s="1"/>
    </row>
    <row r="9" spans="1:4" x14ac:dyDescent="0.25">
      <c r="A9" s="1"/>
      <c r="B9" s="1" t="s">
        <v>230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1"/>
      <c r="C12" s="1"/>
      <c r="D12" s="1"/>
    </row>
    <row r="13" spans="1:4" x14ac:dyDescent="0.25">
      <c r="A13" s="5"/>
      <c r="B13" s="4" t="s">
        <v>214</v>
      </c>
      <c r="C13" s="4" t="s">
        <v>231</v>
      </c>
      <c r="D13" s="4" t="s">
        <v>232</v>
      </c>
    </row>
    <row r="14" spans="1:4" x14ac:dyDescent="0.25">
      <c r="A14" s="6" t="s">
        <v>233</v>
      </c>
      <c r="B14" s="4">
        <v>2.08</v>
      </c>
      <c r="C14" s="4"/>
      <c r="D14" s="4"/>
    </row>
    <row r="15" spans="1:4" x14ac:dyDescent="0.25">
      <c r="A15" s="6" t="s">
        <v>234</v>
      </c>
      <c r="B15" s="4">
        <v>2.4900000000000002</v>
      </c>
      <c r="C15" s="4"/>
      <c r="D15" s="4"/>
    </row>
    <row r="16" spans="1:4" x14ac:dyDescent="0.25">
      <c r="A16" s="6" t="s">
        <v>235</v>
      </c>
      <c r="B16" s="4">
        <v>3.24</v>
      </c>
      <c r="C16" s="4"/>
      <c r="D16" s="4"/>
    </row>
    <row r="17" spans="1:4" x14ac:dyDescent="0.25">
      <c r="A17" s="6" t="s">
        <v>236</v>
      </c>
      <c r="B17" s="4">
        <v>3.55</v>
      </c>
      <c r="C17" s="4">
        <v>3.55</v>
      </c>
      <c r="D17" s="4">
        <v>3.55</v>
      </c>
    </row>
    <row r="18" spans="1:4" x14ac:dyDescent="0.25">
      <c r="A18" s="6" t="s">
        <v>237</v>
      </c>
      <c r="B18" s="4">
        <v>4.24</v>
      </c>
      <c r="C18" s="4">
        <v>2.84</v>
      </c>
      <c r="D18" s="4">
        <v>3.18</v>
      </c>
    </row>
    <row r="19" spans="1:4" x14ac:dyDescent="0.25">
      <c r="A19" s="6" t="s">
        <v>238</v>
      </c>
      <c r="B19" s="4">
        <v>4.42</v>
      </c>
      <c r="C19" s="4">
        <v>2.31</v>
      </c>
      <c r="D19" s="4">
        <v>3.34</v>
      </c>
    </row>
    <row r="20" spans="1:4" x14ac:dyDescent="0.25">
      <c r="A20" s="6" t="s">
        <v>239</v>
      </c>
      <c r="B20" s="4">
        <v>4.3</v>
      </c>
      <c r="C20" s="4">
        <v>1.81</v>
      </c>
      <c r="D20" s="4">
        <v>3.56</v>
      </c>
    </row>
    <row r="21" spans="1:4" x14ac:dyDescent="0.25">
      <c r="A21" s="6" t="s">
        <v>240</v>
      </c>
      <c r="B21" s="4">
        <v>4.82</v>
      </c>
      <c r="C21" s="4">
        <v>1.67</v>
      </c>
      <c r="D21" s="4">
        <v>4.3600000000000003</v>
      </c>
    </row>
    <row r="22" spans="1:4" x14ac:dyDescent="0.25">
      <c r="A22" s="6" t="s">
        <v>241</v>
      </c>
      <c r="B22" s="4">
        <v>6.18</v>
      </c>
      <c r="C22" s="4">
        <v>2.08</v>
      </c>
      <c r="D22" s="4">
        <v>5.16</v>
      </c>
    </row>
    <row r="23" spans="1:4" x14ac:dyDescent="0.25">
      <c r="A23" s="2"/>
    </row>
    <row r="24" spans="1:4" x14ac:dyDescent="0.25">
      <c r="A24" s="6"/>
    </row>
    <row r="25" spans="1:4" x14ac:dyDescent="0.25">
      <c r="A25" s="6"/>
    </row>
    <row r="26" spans="1:4" x14ac:dyDescent="0.25">
      <c r="A26" s="6"/>
    </row>
    <row r="27" spans="1:4" x14ac:dyDescent="0.25">
      <c r="A27" s="6"/>
    </row>
    <row r="28" spans="1:4" x14ac:dyDescent="0.25">
      <c r="A28" s="6"/>
    </row>
    <row r="29" spans="1:4" x14ac:dyDescent="0.25">
      <c r="A29" s="6"/>
    </row>
    <row r="30" spans="1:4" x14ac:dyDescent="0.25">
      <c r="A30" s="7"/>
    </row>
    <row r="31" spans="1:4" x14ac:dyDescent="0.25">
      <c r="A31" s="7"/>
    </row>
    <row r="32" spans="1:4" x14ac:dyDescent="0.25">
      <c r="A32" s="7"/>
    </row>
    <row r="33" spans="1:1" x14ac:dyDescent="0.25">
      <c r="A33" s="7"/>
    </row>
    <row r="34" spans="1:1" x14ac:dyDescent="0.25">
      <c r="A34" s="7"/>
    </row>
    <row r="35" spans="1:1" x14ac:dyDescent="0.25">
      <c r="A35" s="7"/>
    </row>
    <row r="36" spans="1:1" x14ac:dyDescent="0.25">
      <c r="A36" s="7"/>
    </row>
    <row r="37" spans="1:1" x14ac:dyDescent="0.25">
      <c r="A37" s="7"/>
    </row>
    <row r="38" spans="1:1" x14ac:dyDescent="0.25">
      <c r="A38" s="7"/>
    </row>
    <row r="39" spans="1:1" x14ac:dyDescent="0.25">
      <c r="A39" s="7"/>
    </row>
    <row r="40" spans="1:1" x14ac:dyDescent="0.25">
      <c r="A40" s="7"/>
    </row>
    <row r="41" spans="1:1" x14ac:dyDescent="0.25">
      <c r="A41" s="7"/>
    </row>
    <row r="42" spans="1:1" x14ac:dyDescent="0.25">
      <c r="A42" s="7"/>
    </row>
    <row r="43" spans="1:1" x14ac:dyDescent="0.25">
      <c r="A43" s="7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50F99-AFC6-4F96-AE06-500C003FDAB4}">
  <dimension ref="A1:AB52"/>
  <sheetViews>
    <sheetView workbookViewId="0">
      <selection activeCell="C4" sqref="C4"/>
    </sheetView>
  </sheetViews>
  <sheetFormatPr defaultRowHeight="15" x14ac:dyDescent="0.25"/>
  <cols>
    <col min="1" max="1" width="12.7109375" bestFit="1" customWidth="1"/>
    <col min="4" max="5" width="9.5703125" bestFit="1" customWidth="1"/>
    <col min="6" max="7" width="10.5703125" bestFit="1" customWidth="1"/>
    <col min="8" max="8" width="1.85546875" customWidth="1"/>
  </cols>
  <sheetData>
    <row r="1" spans="1:7" x14ac:dyDescent="0.25">
      <c r="A1" s="12"/>
      <c r="B1" s="13"/>
      <c r="C1" s="8" t="s">
        <v>242</v>
      </c>
    </row>
    <row r="2" spans="1:7" x14ac:dyDescent="0.25">
      <c r="A2" s="12"/>
      <c r="B2" s="13"/>
      <c r="C2" s="1" t="s">
        <v>243</v>
      </c>
    </row>
    <row r="3" spans="1:7" x14ac:dyDescent="0.25">
      <c r="A3" s="12"/>
      <c r="B3" s="13"/>
      <c r="C3" t="s">
        <v>296</v>
      </c>
    </row>
    <row r="4" spans="1:7" x14ac:dyDescent="0.25">
      <c r="B4" s="2" t="s">
        <v>247</v>
      </c>
      <c r="C4" t="s">
        <v>297</v>
      </c>
    </row>
    <row r="5" spans="1:7" x14ac:dyDescent="0.25">
      <c r="B5" s="2" t="s">
        <v>248</v>
      </c>
      <c r="C5" s="15"/>
    </row>
    <row r="6" spans="1:7" x14ac:dyDescent="0.25">
      <c r="B6" s="2" t="s">
        <v>249</v>
      </c>
      <c r="C6" s="16"/>
    </row>
    <row r="7" spans="1:7" x14ac:dyDescent="0.25">
      <c r="B7" s="2" t="s">
        <v>250</v>
      </c>
      <c r="C7" s="17"/>
    </row>
    <row r="8" spans="1:7" x14ac:dyDescent="0.25">
      <c r="B8" s="2" t="s">
        <v>251</v>
      </c>
    </row>
    <row r="9" spans="1:7" x14ac:dyDescent="0.25">
      <c r="B9" s="2" t="s">
        <v>252</v>
      </c>
      <c r="C9" t="s">
        <v>298</v>
      </c>
    </row>
    <row r="10" spans="1:7" x14ac:dyDescent="0.25">
      <c r="B10" s="2" t="s">
        <v>253</v>
      </c>
    </row>
    <row r="11" spans="1:7" x14ac:dyDescent="0.25">
      <c r="B11" s="2"/>
    </row>
    <row r="13" spans="1:7" x14ac:dyDescent="0.25">
      <c r="C13" t="s">
        <v>299</v>
      </c>
      <c r="D13" t="s">
        <v>310</v>
      </c>
      <c r="E13" t="s">
        <v>311</v>
      </c>
      <c r="F13" t="s">
        <v>312</v>
      </c>
      <c r="G13" t="s">
        <v>313</v>
      </c>
    </row>
    <row r="14" spans="1:7" x14ac:dyDescent="0.25">
      <c r="C14" t="s">
        <v>300</v>
      </c>
      <c r="D14" s="19">
        <v>0.73662247386026003</v>
      </c>
      <c r="E14" s="19">
        <v>7.9154521495553576</v>
      </c>
      <c r="F14" s="19">
        <v>9.7990983820282818</v>
      </c>
      <c r="G14" s="19">
        <v>11.369360860768873</v>
      </c>
    </row>
    <row r="15" spans="1:7" x14ac:dyDescent="0.25">
      <c r="C15" t="s">
        <v>301</v>
      </c>
      <c r="D15" s="19">
        <v>1.1117499029414279</v>
      </c>
      <c r="E15" s="19">
        <v>5.0149856477345045</v>
      </c>
      <c r="F15" s="19">
        <v>12.455274320818322</v>
      </c>
      <c r="G15" s="19">
        <v>15.155810030281947</v>
      </c>
    </row>
    <row r="16" spans="1:7" ht="14.25" customHeight="1" x14ac:dyDescent="0.25">
      <c r="C16" t="s">
        <v>302</v>
      </c>
      <c r="D16" s="19">
        <v>1.9886902503210457</v>
      </c>
      <c r="E16" s="19">
        <v>1.2260893687288998</v>
      </c>
      <c r="F16" s="19">
        <v>3.8043976015082581</v>
      </c>
      <c r="G16" s="19">
        <v>1.237261824156688</v>
      </c>
    </row>
    <row r="18" spans="3:7" x14ac:dyDescent="0.25">
      <c r="C18" t="s">
        <v>303</v>
      </c>
      <c r="D18" t="s">
        <v>310</v>
      </c>
      <c r="E18" t="s">
        <v>311</v>
      </c>
      <c r="F18" t="s">
        <v>312</v>
      </c>
      <c r="G18" t="s">
        <v>313</v>
      </c>
    </row>
    <row r="19" spans="3:7" x14ac:dyDescent="0.25">
      <c r="C19" t="s">
        <v>300</v>
      </c>
      <c r="D19" s="19">
        <v>3.0947569661729624</v>
      </c>
      <c r="E19" s="19">
        <v>5.2552047890504827</v>
      </c>
      <c r="F19" s="19">
        <v>5.0232334440042159</v>
      </c>
      <c r="G19" s="19">
        <v>5.0522213561852825</v>
      </c>
    </row>
    <row r="20" spans="3:7" x14ac:dyDescent="0.25">
      <c r="C20" t="s">
        <v>301</v>
      </c>
      <c r="D20" s="19">
        <v>2.4378927194282696</v>
      </c>
      <c r="E20" s="19">
        <v>5.544220296632929</v>
      </c>
      <c r="F20" s="19">
        <v>15.667406114767113</v>
      </c>
      <c r="G20" s="19">
        <v>16.279947698799504</v>
      </c>
    </row>
    <row r="21" spans="3:7" x14ac:dyDescent="0.25">
      <c r="C21" t="s">
        <v>302</v>
      </c>
      <c r="D21" s="19">
        <v>1.3250197646080153</v>
      </c>
      <c r="E21" s="19">
        <v>1.923788934158277</v>
      </c>
      <c r="F21" s="19">
        <v>4.0672212700742616</v>
      </c>
      <c r="G21" s="19">
        <v>4.9492712189964427</v>
      </c>
    </row>
    <row r="23" spans="3:7" x14ac:dyDescent="0.25">
      <c r="C23" t="s">
        <v>304</v>
      </c>
      <c r="D23" t="s">
        <v>310</v>
      </c>
      <c r="E23" t="s">
        <v>311</v>
      </c>
      <c r="F23" t="s">
        <v>312</v>
      </c>
      <c r="G23" t="s">
        <v>313</v>
      </c>
    </row>
    <row r="24" spans="3:7" x14ac:dyDescent="0.25">
      <c r="C24" t="s">
        <v>300</v>
      </c>
      <c r="D24" s="19">
        <v>2.4904450912103693</v>
      </c>
      <c r="E24" s="19">
        <v>4.9490891371113177</v>
      </c>
      <c r="F24" s="19">
        <v>4.4030447831038266</v>
      </c>
      <c r="G24" s="19">
        <v>4.5077350049347542</v>
      </c>
    </row>
    <row r="25" spans="3:7" x14ac:dyDescent="0.25">
      <c r="C25" t="s">
        <v>301</v>
      </c>
      <c r="D25" s="19">
        <v>5.1128034578169279</v>
      </c>
      <c r="E25" s="19">
        <v>4.833012149033733</v>
      </c>
      <c r="F25" s="19">
        <v>5.609457404354945</v>
      </c>
      <c r="G25" s="19">
        <v>7.2380893605770602</v>
      </c>
    </row>
    <row r="26" spans="3:7" x14ac:dyDescent="0.25">
      <c r="C26" t="s">
        <v>302</v>
      </c>
      <c r="D26" s="19">
        <v>4.1391909363134971</v>
      </c>
      <c r="E26" s="19">
        <v>2.1162179666708969</v>
      </c>
      <c r="F26" s="19">
        <v>2.7730364912646355</v>
      </c>
      <c r="G26" s="19">
        <v>3.6744745584366578</v>
      </c>
    </row>
    <row r="27" spans="3:7" ht="16.5" customHeight="1" x14ac:dyDescent="0.25"/>
    <row r="28" spans="3:7" x14ac:dyDescent="0.25">
      <c r="C28" t="s">
        <v>305</v>
      </c>
      <c r="D28" t="s">
        <v>310</v>
      </c>
      <c r="E28" t="s">
        <v>311</v>
      </c>
      <c r="F28" t="s">
        <v>312</v>
      </c>
      <c r="G28" t="s">
        <v>313</v>
      </c>
    </row>
    <row r="29" spans="3:7" x14ac:dyDescent="0.25">
      <c r="C29" t="s">
        <v>300</v>
      </c>
      <c r="D29" s="19">
        <v>-2.1263911212636875</v>
      </c>
      <c r="E29" s="19">
        <v>-0.44342633184202512</v>
      </c>
      <c r="F29" s="19">
        <v>-1.1616453124889776</v>
      </c>
      <c r="G29" s="19">
        <v>-1.8103038365345228</v>
      </c>
    </row>
    <row r="30" spans="3:7" x14ac:dyDescent="0.25">
      <c r="C30" t="s">
        <v>301</v>
      </c>
      <c r="D30" s="19">
        <v>-0.61195585786680995</v>
      </c>
      <c r="E30" s="19">
        <v>0.77014079293160742</v>
      </c>
      <c r="F30" s="19">
        <v>1.0539851551300421</v>
      </c>
      <c r="G30" s="19">
        <v>2.8243712149478624</v>
      </c>
    </row>
    <row r="31" spans="3:7" x14ac:dyDescent="0.25">
      <c r="C31" t="s">
        <v>302</v>
      </c>
      <c r="D31" s="19">
        <v>-0.19151655282836738</v>
      </c>
      <c r="E31" s="19">
        <v>0.22097847984445165</v>
      </c>
      <c r="F31" s="19">
        <v>1.1467214879202727</v>
      </c>
      <c r="G31" s="19">
        <v>1.9863890694126627</v>
      </c>
    </row>
    <row r="33" spans="3:28" x14ac:dyDescent="0.25">
      <c r="C33" t="s">
        <v>306</v>
      </c>
      <c r="D33" t="s">
        <v>310</v>
      </c>
      <c r="E33" t="s">
        <v>311</v>
      </c>
      <c r="F33" t="s">
        <v>312</v>
      </c>
      <c r="G33" t="s">
        <v>313</v>
      </c>
    </row>
    <row r="34" spans="3:28" x14ac:dyDescent="0.25">
      <c r="C34" t="s">
        <v>300</v>
      </c>
      <c r="D34" s="19">
        <v>10.471691162833348</v>
      </c>
      <c r="E34" s="19">
        <v>14.619387392588699</v>
      </c>
      <c r="F34" s="19">
        <v>15.582152998995452</v>
      </c>
      <c r="G34" s="19">
        <v>14.126449732126298</v>
      </c>
    </row>
    <row r="35" spans="3:28" x14ac:dyDescent="0.25">
      <c r="C35" t="s">
        <v>301</v>
      </c>
      <c r="D35" s="19">
        <v>11.424583263340132</v>
      </c>
      <c r="E35" s="19">
        <v>15.307187390834029</v>
      </c>
      <c r="F35" s="19">
        <v>12.177301256692658</v>
      </c>
      <c r="G35" s="19">
        <v>9.7051278909132641</v>
      </c>
    </row>
    <row r="36" spans="3:28" x14ac:dyDescent="0.25">
      <c r="C36" t="s">
        <v>302</v>
      </c>
      <c r="D36" s="19">
        <v>12.427909098425239</v>
      </c>
      <c r="E36" s="19">
        <v>14.295927341909659</v>
      </c>
      <c r="F36" s="19">
        <v>9.4479629797964648</v>
      </c>
      <c r="G36" s="19">
        <v>9.4536285683315491</v>
      </c>
    </row>
    <row r="39" spans="3:28" x14ac:dyDescent="0.25">
      <c r="C39" t="s">
        <v>307</v>
      </c>
      <c r="D39" t="s">
        <v>310</v>
      </c>
      <c r="E39" t="s">
        <v>311</v>
      </c>
      <c r="F39" t="s">
        <v>312</v>
      </c>
      <c r="G39" t="s">
        <v>313</v>
      </c>
    </row>
    <row r="40" spans="3:28" x14ac:dyDescent="0.25">
      <c r="C40" t="s">
        <v>300</v>
      </c>
      <c r="D40" s="19">
        <v>0.72274744528129098</v>
      </c>
      <c r="E40" s="19">
        <v>1.2438207622388786</v>
      </c>
      <c r="F40" s="19">
        <v>1.2438207622388786</v>
      </c>
      <c r="G40" s="19">
        <v>1.2438207622388786</v>
      </c>
    </row>
    <row r="41" spans="3:28" x14ac:dyDescent="0.25">
      <c r="C41" t="s">
        <v>301</v>
      </c>
      <c r="D41" s="19">
        <v>1.7059354723696352</v>
      </c>
      <c r="E41" s="19">
        <v>1.9699844916318376</v>
      </c>
      <c r="F41" s="19">
        <v>2.5504690804364127</v>
      </c>
      <c r="G41" s="19">
        <v>2.7090880453614075</v>
      </c>
    </row>
    <row r="42" spans="3:28" x14ac:dyDescent="0.25">
      <c r="C42" t="s">
        <v>302</v>
      </c>
      <c r="D42" s="19">
        <v>1.8358034222418995</v>
      </c>
      <c r="E42" s="19">
        <v>1.8179702793802655</v>
      </c>
      <c r="F42" s="19">
        <v>2.3912189641603465</v>
      </c>
      <c r="G42" s="19">
        <v>3.7745821966854276</v>
      </c>
      <c r="W42" s="20"/>
      <c r="X42" s="20"/>
      <c r="AA42" s="20"/>
      <c r="AB42" s="21"/>
    </row>
    <row r="43" spans="3:28" x14ac:dyDescent="0.25">
      <c r="W43" s="20"/>
      <c r="X43" s="20"/>
      <c r="AA43" s="20"/>
      <c r="AB43" s="21"/>
    </row>
    <row r="44" spans="3:28" x14ac:dyDescent="0.25">
      <c r="C44" t="s">
        <v>308</v>
      </c>
      <c r="D44" t="s">
        <v>310</v>
      </c>
      <c r="E44" t="s">
        <v>311</v>
      </c>
      <c r="F44" t="s">
        <v>312</v>
      </c>
      <c r="G44" t="s">
        <v>313</v>
      </c>
      <c r="W44" s="20"/>
      <c r="X44" s="20"/>
      <c r="AB44" s="21"/>
    </row>
    <row r="45" spans="3:28" x14ac:dyDescent="0.25">
      <c r="C45" t="s">
        <v>300</v>
      </c>
      <c r="D45" s="19">
        <v>7.2500583388091568</v>
      </c>
      <c r="E45" s="19">
        <v>6.0166666666666657</v>
      </c>
      <c r="F45" s="19">
        <v>6.0166666666666657</v>
      </c>
      <c r="G45" s="19">
        <v>6.0166666666666657</v>
      </c>
      <c r="W45" s="20"/>
      <c r="X45" s="20"/>
      <c r="AB45" s="21"/>
    </row>
    <row r="46" spans="3:28" x14ac:dyDescent="0.25">
      <c r="C46" t="s">
        <v>301</v>
      </c>
      <c r="D46" s="19">
        <v>6.6872791302259902</v>
      </c>
      <c r="E46" s="19">
        <v>4.6770018303069181</v>
      </c>
      <c r="F46" s="19">
        <v>3.8172140653304774</v>
      </c>
      <c r="G46" s="19">
        <v>3.75</v>
      </c>
      <c r="W46" s="20"/>
      <c r="X46" s="20"/>
      <c r="AA46" s="20"/>
      <c r="AB46" s="21"/>
    </row>
    <row r="47" spans="3:28" x14ac:dyDescent="0.25">
      <c r="C47" t="s">
        <v>302</v>
      </c>
      <c r="D47" s="19">
        <v>6.3173465391613632</v>
      </c>
      <c r="E47" s="19">
        <v>4.5409962670832451</v>
      </c>
      <c r="F47" s="19">
        <v>3.8413798818122373</v>
      </c>
      <c r="G47" s="19">
        <v>3.4350180371569401</v>
      </c>
      <c r="W47" s="20"/>
      <c r="X47" s="20"/>
      <c r="AA47" s="20"/>
      <c r="AB47" s="21"/>
    </row>
    <row r="49" spans="3:28" x14ac:dyDescent="0.25">
      <c r="C49" t="s">
        <v>309</v>
      </c>
      <c r="D49" t="s">
        <v>310</v>
      </c>
      <c r="E49" t="s">
        <v>311</v>
      </c>
      <c r="F49" t="s">
        <v>312</v>
      </c>
      <c r="G49" t="s">
        <v>313</v>
      </c>
      <c r="W49" s="20"/>
      <c r="X49" s="20"/>
      <c r="AA49" s="20"/>
      <c r="AB49" s="21"/>
    </row>
    <row r="50" spans="3:28" x14ac:dyDescent="0.25">
      <c r="C50" t="s">
        <v>300</v>
      </c>
      <c r="D50" s="19">
        <v>-0.32373040919499996</v>
      </c>
      <c r="E50" s="19">
        <v>3.9083825460187516</v>
      </c>
      <c r="F50" s="19">
        <v>4.6904251536153074</v>
      </c>
      <c r="G50" s="19">
        <v>4.3726162867476104</v>
      </c>
      <c r="W50" s="20"/>
      <c r="X50" s="20"/>
      <c r="AA50" s="20"/>
      <c r="AB50" s="21"/>
    </row>
    <row r="51" spans="3:28" x14ac:dyDescent="0.25">
      <c r="C51" t="s">
        <v>301</v>
      </c>
      <c r="D51" s="19">
        <v>2.9631868622633117</v>
      </c>
      <c r="E51" s="19">
        <v>7.2324640116182115</v>
      </c>
      <c r="F51" s="19">
        <v>7.5357416934921595</v>
      </c>
      <c r="G51" s="19">
        <v>7.6225041454947462</v>
      </c>
      <c r="W51" s="20"/>
      <c r="X51" s="20"/>
      <c r="AA51" s="20"/>
      <c r="AB51" s="21"/>
    </row>
    <row r="52" spans="3:28" x14ac:dyDescent="0.25">
      <c r="C52" t="s">
        <v>302</v>
      </c>
      <c r="D52" s="19">
        <v>4.3553193383328415</v>
      </c>
      <c r="E52" s="19">
        <v>5.2242384667078534</v>
      </c>
      <c r="F52" s="19">
        <v>5.3577964891862173</v>
      </c>
      <c r="G52" s="19">
        <v>8.5566883267800264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13DE1-16B8-47EC-85FD-D92EA707422B}">
  <dimension ref="A1:AX60"/>
  <sheetViews>
    <sheetView workbookViewId="0">
      <selection activeCell="B4" sqref="B4"/>
    </sheetView>
  </sheetViews>
  <sheetFormatPr defaultRowHeight="15" x14ac:dyDescent="0.25"/>
  <cols>
    <col min="5" max="5" width="4.85546875" customWidth="1"/>
    <col min="6" max="6" width="35.7109375" bestFit="1" customWidth="1"/>
    <col min="7" max="7" width="2.85546875" customWidth="1"/>
    <col min="8" max="8" width="5" customWidth="1"/>
    <col min="9" max="9" width="3.7109375" customWidth="1"/>
    <col min="10" max="19" width="3" customWidth="1"/>
    <col min="20" max="20" width="2.85546875" customWidth="1"/>
    <col min="21" max="32" width="3" customWidth="1"/>
    <col min="33" max="33" width="2.85546875" customWidth="1"/>
    <col min="34" max="45" width="3" customWidth="1"/>
    <col min="46" max="46" width="2.7109375" customWidth="1"/>
  </cols>
  <sheetData>
    <row r="1" spans="1:47" ht="18.75" customHeight="1" x14ac:dyDescent="0.25">
      <c r="A1" s="13"/>
      <c r="B1" s="8" t="s">
        <v>242</v>
      </c>
    </row>
    <row r="2" spans="1:47" ht="17.25" customHeight="1" x14ac:dyDescent="0.25">
      <c r="A2" s="13"/>
      <c r="B2" s="1" t="s">
        <v>243</v>
      </c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</row>
    <row r="3" spans="1:47" ht="21" customHeight="1" x14ac:dyDescent="0.3">
      <c r="A3" s="13"/>
      <c r="B3" s="14" t="s">
        <v>351</v>
      </c>
      <c r="F3" s="23"/>
      <c r="G3" s="22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2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2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U3" s="25"/>
    </row>
    <row r="4" spans="1:47" ht="21" x14ac:dyDescent="0.35">
      <c r="A4" s="2" t="s">
        <v>247</v>
      </c>
      <c r="B4" t="s">
        <v>327</v>
      </c>
      <c r="F4" s="26"/>
      <c r="G4" s="22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2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2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</row>
    <row r="5" spans="1:47" ht="15.75" x14ac:dyDescent="0.25">
      <c r="A5" s="2" t="s">
        <v>248</v>
      </c>
      <c r="B5" s="15"/>
      <c r="F5" s="22"/>
      <c r="G5" s="22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2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2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</row>
    <row r="6" spans="1:47" ht="15.75" x14ac:dyDescent="0.25">
      <c r="A6" s="2" t="s">
        <v>249</v>
      </c>
      <c r="B6" s="16"/>
      <c r="F6" s="22"/>
      <c r="G6" s="22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2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2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</row>
    <row r="7" spans="1:47" ht="15.75" x14ac:dyDescent="0.25">
      <c r="A7" s="2" t="s">
        <v>250</v>
      </c>
      <c r="B7" s="17"/>
      <c r="F7" s="22"/>
      <c r="G7" s="22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2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2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</row>
    <row r="8" spans="1:47" ht="15.75" x14ac:dyDescent="0.25">
      <c r="A8" s="2" t="s">
        <v>251</v>
      </c>
      <c r="B8" t="s">
        <v>328</v>
      </c>
      <c r="F8" s="22"/>
      <c r="G8" s="22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2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2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</row>
    <row r="9" spans="1:47" ht="15.75" x14ac:dyDescent="0.25">
      <c r="A9" s="2" t="s">
        <v>252</v>
      </c>
      <c r="B9" t="s">
        <v>205</v>
      </c>
      <c r="F9" s="22"/>
      <c r="G9" s="22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2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2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</row>
    <row r="10" spans="1:47" ht="15.75" x14ac:dyDescent="0.25">
      <c r="A10" s="2" t="s">
        <v>253</v>
      </c>
      <c r="F10" s="22"/>
      <c r="G10" s="22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2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2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</row>
    <row r="11" spans="1:47" ht="15.75" x14ac:dyDescent="0.25">
      <c r="F11" s="22"/>
      <c r="G11" s="22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2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2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</row>
    <row r="12" spans="1:47" ht="15.75" x14ac:dyDescent="0.25">
      <c r="F12" s="22"/>
      <c r="G12" s="22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2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2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</row>
    <row r="13" spans="1:47" ht="15.75" x14ac:dyDescent="0.25">
      <c r="F13" s="22"/>
      <c r="G13" s="22"/>
      <c r="H13" s="27" t="s">
        <v>254</v>
      </c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2"/>
      <c r="U13" s="27" t="s">
        <v>255</v>
      </c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2"/>
      <c r="AH13" s="27" t="s">
        <v>256</v>
      </c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</row>
    <row r="14" spans="1:47" ht="15.75" x14ac:dyDescent="0.25">
      <c r="E14" s="39"/>
      <c r="F14" s="39" t="s">
        <v>314</v>
      </c>
      <c r="G14" s="22"/>
      <c r="H14" s="27">
        <v>1</v>
      </c>
      <c r="I14" s="27">
        <v>2</v>
      </c>
      <c r="J14" s="27">
        <v>3</v>
      </c>
      <c r="K14" s="27">
        <v>4</v>
      </c>
      <c r="L14" s="27">
        <v>5</v>
      </c>
      <c r="M14" s="27">
        <v>6</v>
      </c>
      <c r="N14" s="27">
        <v>7</v>
      </c>
      <c r="O14" s="27">
        <v>8</v>
      </c>
      <c r="P14" s="27">
        <v>9</v>
      </c>
      <c r="Q14" s="27">
        <v>10</v>
      </c>
      <c r="R14" s="27">
        <v>11</v>
      </c>
      <c r="S14" s="27">
        <v>12</v>
      </c>
      <c r="T14" s="22"/>
      <c r="U14" s="27">
        <v>1</v>
      </c>
      <c r="V14" s="27">
        <v>2</v>
      </c>
      <c r="W14" s="27">
        <v>3</v>
      </c>
      <c r="X14" s="27">
        <v>4</v>
      </c>
      <c r="Y14" s="27">
        <v>5</v>
      </c>
      <c r="Z14" s="27">
        <v>6</v>
      </c>
      <c r="AA14" s="27">
        <v>7</v>
      </c>
      <c r="AB14" s="27">
        <v>8</v>
      </c>
      <c r="AC14" s="27">
        <v>9</v>
      </c>
      <c r="AD14" s="27">
        <v>10</v>
      </c>
      <c r="AE14" s="27">
        <v>11</v>
      </c>
      <c r="AF14" s="27">
        <v>12</v>
      </c>
      <c r="AG14" s="22"/>
      <c r="AH14" s="27">
        <v>1</v>
      </c>
      <c r="AI14" s="27">
        <v>2</v>
      </c>
      <c r="AJ14" s="27">
        <v>3</v>
      </c>
      <c r="AK14" s="27">
        <v>4</v>
      </c>
      <c r="AL14" s="27">
        <v>5</v>
      </c>
      <c r="AM14" s="27">
        <v>6</v>
      </c>
      <c r="AN14" s="27">
        <v>7</v>
      </c>
      <c r="AO14" s="27">
        <v>8</v>
      </c>
      <c r="AP14" s="27">
        <v>9</v>
      </c>
      <c r="AQ14" s="27">
        <v>10</v>
      </c>
      <c r="AR14" s="27">
        <v>11</v>
      </c>
      <c r="AS14" s="27">
        <v>12</v>
      </c>
    </row>
    <row r="15" spans="1:47" ht="15.75" x14ac:dyDescent="0.25">
      <c r="E15" s="39">
        <v>1</v>
      </c>
      <c r="F15" s="39" t="s">
        <v>315</v>
      </c>
      <c r="G15" s="22"/>
      <c r="H15" s="27"/>
      <c r="I15" s="28">
        <v>0.60643822805826686</v>
      </c>
      <c r="J15" s="28">
        <v>0.69610802404878569</v>
      </c>
      <c r="K15" s="28">
        <v>0.51712998572767177</v>
      </c>
      <c r="L15" s="28">
        <v>0.77572117736427459</v>
      </c>
      <c r="M15" s="28">
        <v>0.5527629478623719</v>
      </c>
      <c r="N15" s="28">
        <v>0.12904223661374337</v>
      </c>
      <c r="O15" s="28">
        <v>0.55337185661910837</v>
      </c>
      <c r="P15" s="28">
        <v>0.29267247107499689</v>
      </c>
      <c r="Q15" s="28">
        <v>0.46327302058057818</v>
      </c>
      <c r="R15" s="28">
        <v>-5.4446358233252973E-2</v>
      </c>
      <c r="S15" s="28">
        <v>0.65912001409326493</v>
      </c>
      <c r="T15" s="29"/>
      <c r="U15" s="28"/>
      <c r="V15" s="28">
        <v>0.76466621175446026</v>
      </c>
      <c r="W15" s="28">
        <v>0.74335944750890171</v>
      </c>
      <c r="X15" s="28">
        <v>0.48525187673310599</v>
      </c>
      <c r="Y15" s="28">
        <v>0.63636086968568306</v>
      </c>
      <c r="Z15" s="28">
        <v>0.50056582528954896</v>
      </c>
      <c r="AA15" s="28">
        <v>-1.7991556780177265E-2</v>
      </c>
      <c r="AB15" s="28">
        <v>0.56961343615475635</v>
      </c>
      <c r="AC15" s="28">
        <v>-0.43842358659842751</v>
      </c>
      <c r="AD15" s="28">
        <v>-0.51457726307807683</v>
      </c>
      <c r="AE15" s="28">
        <v>-0.19008312072909619</v>
      </c>
      <c r="AF15" s="28">
        <v>0.24786837269397607</v>
      </c>
      <c r="AG15" s="29"/>
      <c r="AH15" s="28"/>
      <c r="AI15" s="28">
        <v>0.58235575996229316</v>
      </c>
      <c r="AJ15" s="28">
        <v>0.92705027418984853</v>
      </c>
      <c r="AK15" s="28">
        <v>0.92145145728198918</v>
      </c>
      <c r="AL15" s="28">
        <v>0.57078624877469353</v>
      </c>
      <c r="AM15" s="28">
        <v>0.67090192275986316</v>
      </c>
      <c r="AN15" s="28">
        <v>0.27342408313664995</v>
      </c>
      <c r="AO15" s="28">
        <v>0.18118287282537793</v>
      </c>
      <c r="AP15" s="28">
        <v>0.5730766153267054</v>
      </c>
      <c r="AQ15" s="28">
        <v>0.73785873623014442</v>
      </c>
      <c r="AR15" s="28">
        <v>0.91352628327384955</v>
      </c>
      <c r="AS15" s="28">
        <v>0.82818274229437983</v>
      </c>
      <c r="AT15" s="29"/>
    </row>
    <row r="16" spans="1:47" ht="15.75" x14ac:dyDescent="0.25">
      <c r="E16" s="39">
        <f>E15+1</f>
        <v>2</v>
      </c>
      <c r="F16" s="39" t="s">
        <v>316</v>
      </c>
      <c r="G16" s="22"/>
      <c r="H16" s="27"/>
      <c r="I16" s="28"/>
      <c r="J16" s="28">
        <v>0.62747033793260854</v>
      </c>
      <c r="K16" s="28">
        <v>0.34648471634222811</v>
      </c>
      <c r="L16" s="28">
        <v>0.66244969292629152</v>
      </c>
      <c r="M16" s="28">
        <v>0.55352325537505975</v>
      </c>
      <c r="N16" s="28">
        <v>0.15344367212917609</v>
      </c>
      <c r="O16" s="28">
        <v>0.43962147841093963</v>
      </c>
      <c r="P16" s="28">
        <v>0.11969621191984343</v>
      </c>
      <c r="Q16" s="28">
        <v>0.50678419488745152</v>
      </c>
      <c r="R16" s="28">
        <v>-1.2702852237901852E-2</v>
      </c>
      <c r="S16" s="28">
        <v>0.57830224607993452</v>
      </c>
      <c r="T16" s="29"/>
      <c r="U16" s="28"/>
      <c r="V16" s="28"/>
      <c r="W16" s="28">
        <v>0.71480567489489255</v>
      </c>
      <c r="X16" s="28">
        <v>0.64849636067173178</v>
      </c>
      <c r="Y16" s="28">
        <v>0.72475815876839944</v>
      </c>
      <c r="Z16" s="28">
        <v>0.62718953071139771</v>
      </c>
      <c r="AA16" s="28">
        <v>0.15233584388947882</v>
      </c>
      <c r="AB16" s="28">
        <v>0.62555334842387189</v>
      </c>
      <c r="AC16" s="28">
        <v>-0.37994473696104525</v>
      </c>
      <c r="AD16" s="28">
        <v>-0.60241989977853161</v>
      </c>
      <c r="AE16" s="28">
        <v>-0.41139227221006197</v>
      </c>
      <c r="AF16" s="28">
        <v>0.11114400432934604</v>
      </c>
      <c r="AG16" s="29"/>
      <c r="AH16" s="28"/>
      <c r="AI16" s="28"/>
      <c r="AJ16" s="28">
        <v>0.71682425073481137</v>
      </c>
      <c r="AK16" s="28">
        <v>0.49137797643715075</v>
      </c>
      <c r="AL16" s="28">
        <v>0.88709587191173078</v>
      </c>
      <c r="AM16" s="28">
        <v>0.86138246810293906</v>
      </c>
      <c r="AN16" s="28">
        <v>-0.44775226434702642</v>
      </c>
      <c r="AO16" s="28">
        <v>0.52397068983766615</v>
      </c>
      <c r="AP16" s="28">
        <v>0.80991122300629215</v>
      </c>
      <c r="AQ16" s="28">
        <v>5.7628240330095698E-2</v>
      </c>
      <c r="AR16" s="28">
        <v>0.40625721766063511</v>
      </c>
      <c r="AS16" s="28">
        <v>0.33875580989872012</v>
      </c>
      <c r="AT16" s="29"/>
    </row>
    <row r="17" spans="5:46" ht="15.75" x14ac:dyDescent="0.25">
      <c r="E17" s="39">
        <f t="shared" ref="E17:E26" si="0">E16+1</f>
        <v>3</v>
      </c>
      <c r="F17" s="39" t="s">
        <v>317</v>
      </c>
      <c r="G17" s="22"/>
      <c r="H17" s="27"/>
      <c r="I17" s="28"/>
      <c r="J17" s="28"/>
      <c r="K17" s="28">
        <v>0.87504466526677716</v>
      </c>
      <c r="L17" s="28">
        <v>0.92780902185654379</v>
      </c>
      <c r="M17" s="28">
        <v>0.91927304603495541</v>
      </c>
      <c r="N17" s="28">
        <v>0.2757211847230791</v>
      </c>
      <c r="O17" s="28">
        <v>0.88304525578906423</v>
      </c>
      <c r="P17" s="28">
        <v>0.67834780860723776</v>
      </c>
      <c r="Q17" s="28">
        <v>8.2850468130318849E-2</v>
      </c>
      <c r="R17" s="28">
        <v>-0.25649812481981976</v>
      </c>
      <c r="S17" s="28">
        <v>0.91183840032948016</v>
      </c>
      <c r="T17" s="29"/>
      <c r="U17" s="28"/>
      <c r="V17" s="28"/>
      <c r="W17" s="28"/>
      <c r="X17" s="28">
        <v>0.62794085457271309</v>
      </c>
      <c r="Y17" s="28">
        <v>0.84078919318521039</v>
      </c>
      <c r="Z17" s="28">
        <v>0.712800094277798</v>
      </c>
      <c r="AA17" s="28">
        <v>-0.12836336467769185</v>
      </c>
      <c r="AB17" s="28">
        <v>0.71831421019213804</v>
      </c>
      <c r="AC17" s="28">
        <v>-0.63640503504057222</v>
      </c>
      <c r="AD17" s="28">
        <v>-0.82221746654258698</v>
      </c>
      <c r="AE17" s="28">
        <v>-0.12547854295085265</v>
      </c>
      <c r="AF17" s="28">
        <v>0.36114895034695865</v>
      </c>
      <c r="AG17" s="29"/>
      <c r="AH17" s="28"/>
      <c r="AI17" s="28"/>
      <c r="AJ17" s="28"/>
      <c r="AK17" s="28">
        <v>0.8588053628215998</v>
      </c>
      <c r="AL17" s="28">
        <v>0.75121957510103898</v>
      </c>
      <c r="AM17" s="28">
        <v>0.7915736202936059</v>
      </c>
      <c r="AN17" s="28">
        <v>3.0834681629970263E-2</v>
      </c>
      <c r="AO17" s="28">
        <v>0.38871212002626754</v>
      </c>
      <c r="AP17" s="28">
        <v>0.72256578429998786</v>
      </c>
      <c r="AQ17" s="28">
        <v>0.55953183083395852</v>
      </c>
      <c r="AR17" s="28">
        <v>0.8438252990346693</v>
      </c>
      <c r="AS17" s="28">
        <v>0.74583871645657995</v>
      </c>
      <c r="AT17" s="29"/>
    </row>
    <row r="18" spans="5:46" ht="15.75" x14ac:dyDescent="0.25">
      <c r="E18" s="39">
        <f t="shared" si="0"/>
        <v>4</v>
      </c>
      <c r="F18" s="39" t="s">
        <v>318</v>
      </c>
      <c r="G18" s="22"/>
      <c r="H18" s="27"/>
      <c r="I18" s="28"/>
      <c r="J18" s="28"/>
      <c r="K18" s="28"/>
      <c r="L18" s="28">
        <v>0.85420445546500812</v>
      </c>
      <c r="M18" s="28">
        <v>0.81059504076958555</v>
      </c>
      <c r="N18" s="28">
        <v>9.909651235384033E-2</v>
      </c>
      <c r="O18" s="28">
        <v>0.9681814458949789</v>
      </c>
      <c r="P18" s="28">
        <v>0.90326461556775417</v>
      </c>
      <c r="Q18" s="28">
        <v>-0.25835993540581775</v>
      </c>
      <c r="R18" s="28">
        <v>-0.32023781864710954</v>
      </c>
      <c r="S18" s="28">
        <v>0.88662097388934424</v>
      </c>
      <c r="T18" s="29"/>
      <c r="U18" s="28"/>
      <c r="V18" s="28"/>
      <c r="W18" s="28"/>
      <c r="X18" s="28"/>
      <c r="Y18" s="28">
        <v>0.75756993255071448</v>
      </c>
      <c r="Z18" s="28">
        <v>0.65044902781680503</v>
      </c>
      <c r="AA18" s="28">
        <v>0.18410479938457935</v>
      </c>
      <c r="AB18" s="28">
        <v>0.55025100435347363</v>
      </c>
      <c r="AC18" s="28">
        <v>-0.37221224727984531</v>
      </c>
      <c r="AD18" s="28">
        <v>-0.63656453610336983</v>
      </c>
      <c r="AE18" s="28">
        <v>-0.60004988012171245</v>
      </c>
      <c r="AF18" s="28">
        <v>8.9058454157521894E-2</v>
      </c>
      <c r="AG18" s="29"/>
      <c r="AH18" s="28"/>
      <c r="AI18" s="28"/>
      <c r="AJ18" s="28"/>
      <c r="AK18" s="28"/>
      <c r="AL18" s="28">
        <v>0.4381509790057479</v>
      </c>
      <c r="AM18" s="28">
        <v>0.61183320097431326</v>
      </c>
      <c r="AN18" s="28">
        <v>0.39452747509201597</v>
      </c>
      <c r="AO18" s="28">
        <v>0.10312690728589814</v>
      </c>
      <c r="AP18" s="28">
        <v>0.43601160067954686</v>
      </c>
      <c r="AQ18" s="28">
        <v>0.82127747841817933</v>
      </c>
      <c r="AR18" s="28">
        <v>0.88450205236123836</v>
      </c>
      <c r="AS18" s="28">
        <v>0.77747271658952732</v>
      </c>
      <c r="AT18" s="29"/>
    </row>
    <row r="19" spans="5:46" ht="15.75" x14ac:dyDescent="0.25">
      <c r="E19" s="39">
        <f t="shared" si="0"/>
        <v>5</v>
      </c>
      <c r="F19" s="39" t="s">
        <v>319</v>
      </c>
      <c r="G19" s="22"/>
      <c r="H19" s="27"/>
      <c r="I19" s="28"/>
      <c r="J19" s="28"/>
      <c r="K19" s="28"/>
      <c r="L19" s="28"/>
      <c r="M19" s="28">
        <v>0.83837066589099929</v>
      </c>
      <c r="N19" s="28">
        <v>0.11196186443325433</v>
      </c>
      <c r="O19" s="28">
        <v>0.90737440338449604</v>
      </c>
      <c r="P19" s="28">
        <v>0.69030478369921588</v>
      </c>
      <c r="Q19" s="28">
        <v>0.17540533541319117</v>
      </c>
      <c r="R19" s="28">
        <v>-0.30965266832878824</v>
      </c>
      <c r="S19" s="28">
        <v>0.95147927963595758</v>
      </c>
      <c r="T19" s="29"/>
      <c r="U19" s="28"/>
      <c r="V19" s="28"/>
      <c r="W19" s="28"/>
      <c r="X19" s="28"/>
      <c r="Y19" s="28"/>
      <c r="Z19" s="28">
        <v>0.87555511636966221</v>
      </c>
      <c r="AA19" s="28">
        <v>5.5200633136432295E-2</v>
      </c>
      <c r="AB19" s="28">
        <v>0.84014753656394081</v>
      </c>
      <c r="AC19" s="28">
        <v>-0.55893637557859355</v>
      </c>
      <c r="AD19" s="28">
        <v>-0.89768971484254823</v>
      </c>
      <c r="AE19" s="28">
        <v>-0.34607713287086189</v>
      </c>
      <c r="AF19" s="28">
        <v>0.45319849356275888</v>
      </c>
      <c r="AG19" s="29"/>
      <c r="AH19" s="28"/>
      <c r="AI19" s="28"/>
      <c r="AJ19" s="28"/>
      <c r="AK19" s="28"/>
      <c r="AL19" s="28"/>
      <c r="AM19" s="28">
        <v>0.8843489977698431</v>
      </c>
      <c r="AN19" s="28">
        <v>-0.51993090954415044</v>
      </c>
      <c r="AO19" s="28">
        <v>0.76227759994944222</v>
      </c>
      <c r="AP19" s="28">
        <v>0.79982941931404594</v>
      </c>
      <c r="AQ19" s="28">
        <v>-6.2649282454582178E-2</v>
      </c>
      <c r="AR19" s="28">
        <v>0.33363350014755222</v>
      </c>
      <c r="AS19" s="28">
        <v>0.23527308324278079</v>
      </c>
      <c r="AT19" s="29"/>
    </row>
    <row r="20" spans="5:46" ht="15.75" x14ac:dyDescent="0.25">
      <c r="E20" s="39">
        <f t="shared" si="0"/>
        <v>6</v>
      </c>
      <c r="F20" s="39" t="s">
        <v>320</v>
      </c>
      <c r="G20" s="22"/>
      <c r="H20" s="27"/>
      <c r="I20" s="28"/>
      <c r="J20" s="28"/>
      <c r="K20" s="28"/>
      <c r="L20" s="28"/>
      <c r="M20" s="28"/>
      <c r="N20" s="28">
        <v>0.45619533916752159</v>
      </c>
      <c r="O20" s="28">
        <v>0.81868061493134781</v>
      </c>
      <c r="P20" s="28">
        <v>0.60429043026912077</v>
      </c>
      <c r="Q20" s="28">
        <v>0.1372385313602941</v>
      </c>
      <c r="R20" s="28">
        <v>-0.36217892455109257</v>
      </c>
      <c r="S20" s="28">
        <v>0.82802644220748023</v>
      </c>
      <c r="T20" s="29"/>
      <c r="U20" s="28"/>
      <c r="V20" s="28"/>
      <c r="W20" s="28"/>
      <c r="X20" s="28"/>
      <c r="Y20" s="28"/>
      <c r="Z20" s="28"/>
      <c r="AA20" s="28">
        <v>0.30889348396445954</v>
      </c>
      <c r="AB20" s="28">
        <v>0.89750423251227107</v>
      </c>
      <c r="AC20" s="28">
        <v>-0.24448711013120328</v>
      </c>
      <c r="AD20" s="28">
        <v>-0.84152491573052313</v>
      </c>
      <c r="AE20" s="28">
        <v>-0.34455726510169044</v>
      </c>
      <c r="AF20" s="28">
        <v>0.29218279449711193</v>
      </c>
      <c r="AG20" s="29"/>
      <c r="AH20" s="28"/>
      <c r="AI20" s="28"/>
      <c r="AJ20" s="28"/>
      <c r="AK20" s="28"/>
      <c r="AL20" s="28"/>
      <c r="AM20" s="28"/>
      <c r="AN20" s="28">
        <v>-0.2977912651148692</v>
      </c>
      <c r="AO20" s="28">
        <v>0.65344042239583588</v>
      </c>
      <c r="AP20" s="28">
        <v>0.80766363445244971</v>
      </c>
      <c r="AQ20" s="28">
        <v>0.1481577554522632</v>
      </c>
      <c r="AR20" s="28">
        <v>0.48944257326985402</v>
      </c>
      <c r="AS20" s="28">
        <v>0.36380800050586604</v>
      </c>
      <c r="AT20" s="29"/>
    </row>
    <row r="21" spans="5:46" ht="15.75" x14ac:dyDescent="0.25">
      <c r="E21" s="39">
        <f t="shared" si="0"/>
        <v>7</v>
      </c>
      <c r="F21" s="39" t="s">
        <v>321</v>
      </c>
      <c r="G21" s="22"/>
      <c r="H21" s="27"/>
      <c r="I21" s="28"/>
      <c r="J21" s="28"/>
      <c r="K21" s="28"/>
      <c r="L21" s="28"/>
      <c r="M21" s="28"/>
      <c r="N21" s="28"/>
      <c r="O21" s="28">
        <v>8.5086831411514047E-2</v>
      </c>
      <c r="P21" s="28">
        <v>-6.4942476038260269E-2</v>
      </c>
      <c r="Q21" s="28">
        <v>0.28190933888800568</v>
      </c>
      <c r="R21" s="28">
        <v>-4.2635287376063591E-2</v>
      </c>
      <c r="S21" s="28">
        <v>6.9211475017869423E-2</v>
      </c>
      <c r="T21" s="29"/>
      <c r="U21" s="28"/>
      <c r="V21" s="28"/>
      <c r="W21" s="28"/>
      <c r="X21" s="28"/>
      <c r="Y21" s="28"/>
      <c r="Z21" s="28"/>
      <c r="AA21" s="28"/>
      <c r="AB21" s="28">
        <v>0.14489382404634515</v>
      </c>
      <c r="AC21" s="28">
        <v>0.62205501270556562</v>
      </c>
      <c r="AD21" s="28">
        <v>7.3023906891590898E-2</v>
      </c>
      <c r="AE21" s="28">
        <v>-0.54001838149217574</v>
      </c>
      <c r="AF21" s="28">
        <v>-0.51467868257934379</v>
      </c>
      <c r="AG21" s="29"/>
      <c r="AH21" s="28"/>
      <c r="AI21" s="28"/>
      <c r="AJ21" s="28"/>
      <c r="AK21" s="28"/>
      <c r="AL21" s="28"/>
      <c r="AM21" s="28"/>
      <c r="AN21" s="28"/>
      <c r="AO21" s="28">
        <v>-0.57870772926393776</v>
      </c>
      <c r="AP21" s="28">
        <v>-0.49116639490193142</v>
      </c>
      <c r="AQ21" s="28">
        <v>0.78379347059458637</v>
      </c>
      <c r="AR21" s="28">
        <v>0.42902492473182202</v>
      </c>
      <c r="AS21" s="28">
        <v>0.4369963986090632</v>
      </c>
      <c r="AT21" s="29"/>
    </row>
    <row r="22" spans="5:46" ht="15.75" x14ac:dyDescent="0.25">
      <c r="E22" s="39">
        <f t="shared" si="0"/>
        <v>8</v>
      </c>
      <c r="F22" s="39" t="s">
        <v>322</v>
      </c>
      <c r="G22" s="22"/>
      <c r="H22" s="27"/>
      <c r="I22" s="28"/>
      <c r="J22" s="28"/>
      <c r="K22" s="28"/>
      <c r="L22" s="28"/>
      <c r="M22" s="28"/>
      <c r="N22" s="28"/>
      <c r="O22" s="28"/>
      <c r="P22" s="28">
        <v>0.88603833300705448</v>
      </c>
      <c r="Q22" s="28">
        <v>-0.13001324444499318</v>
      </c>
      <c r="R22" s="28">
        <v>-0.34044736091855454</v>
      </c>
      <c r="S22" s="28">
        <v>0.93426432028932749</v>
      </c>
      <c r="T22" s="29"/>
      <c r="U22" s="28"/>
      <c r="V22" s="28"/>
      <c r="W22" s="28"/>
      <c r="X22" s="28"/>
      <c r="Y22" s="28"/>
      <c r="Z22" s="28"/>
      <c r="AA22" s="28"/>
      <c r="AB22" s="28"/>
      <c r="AC22" s="28">
        <v>-0.30848078958028347</v>
      </c>
      <c r="AD22" s="28">
        <v>-0.84878329420065912</v>
      </c>
      <c r="AE22" s="28">
        <v>-0.24564022902159868</v>
      </c>
      <c r="AF22" s="28">
        <v>0.45897565720711281</v>
      </c>
      <c r="AG22" s="29"/>
      <c r="AH22" s="28"/>
      <c r="AI22" s="28"/>
      <c r="AJ22" s="28"/>
      <c r="AK22" s="28"/>
      <c r="AL22" s="28"/>
      <c r="AM22" s="28"/>
      <c r="AN22" s="28"/>
      <c r="AO22" s="28"/>
      <c r="AP22" s="28">
        <v>0.49602540117155197</v>
      </c>
      <c r="AQ22" s="28">
        <v>-0.3794581731756666</v>
      </c>
      <c r="AR22" s="28">
        <v>-6.9751170627396886E-2</v>
      </c>
      <c r="AS22" s="28">
        <v>-0.20780289513154568</v>
      </c>
      <c r="AT22" s="29"/>
    </row>
    <row r="23" spans="5:46" ht="15.75" x14ac:dyDescent="0.25">
      <c r="E23" s="39">
        <f t="shared" si="0"/>
        <v>9</v>
      </c>
      <c r="F23" s="39" t="s">
        <v>323</v>
      </c>
      <c r="G23" s="22"/>
      <c r="H23" s="27"/>
      <c r="I23" s="28"/>
      <c r="J23" s="28"/>
      <c r="K23" s="28"/>
      <c r="L23" s="28"/>
      <c r="M23" s="28"/>
      <c r="N23" s="28"/>
      <c r="O23" s="28"/>
      <c r="P23" s="28"/>
      <c r="Q23" s="28">
        <v>-0.45924785887413161</v>
      </c>
      <c r="R23" s="28">
        <v>-0.39485073440573926</v>
      </c>
      <c r="S23" s="28">
        <v>0.76039206307221086</v>
      </c>
      <c r="T23" s="29"/>
      <c r="U23" s="28"/>
      <c r="V23" s="28"/>
      <c r="W23" s="28"/>
      <c r="X23" s="28"/>
      <c r="Y23" s="28"/>
      <c r="Z23" s="28"/>
      <c r="AA23" s="28"/>
      <c r="AB23" s="28"/>
      <c r="AC23" s="28"/>
      <c r="AD23" s="28">
        <v>0.58548564789057356</v>
      </c>
      <c r="AE23" s="28">
        <v>-0.27113259777477683</v>
      </c>
      <c r="AF23" s="28">
        <v>-0.63577089260098352</v>
      </c>
      <c r="AG23" s="29"/>
      <c r="AH23" s="28"/>
      <c r="AI23" s="28"/>
      <c r="AJ23" s="28"/>
      <c r="AK23" s="28"/>
      <c r="AL23" s="28"/>
      <c r="AM23" s="28"/>
      <c r="AN23" s="28"/>
      <c r="AO23" s="28"/>
      <c r="AP23" s="28"/>
      <c r="AQ23" s="28">
        <v>2.4515704781367276E-2</v>
      </c>
      <c r="AR23" s="28">
        <v>0.509948080414248</v>
      </c>
      <c r="AS23" s="28">
        <v>0.45292190699088875</v>
      </c>
      <c r="AT23" s="29"/>
    </row>
    <row r="24" spans="5:46" ht="15.75" x14ac:dyDescent="0.25">
      <c r="E24" s="39">
        <f t="shared" si="0"/>
        <v>10</v>
      </c>
      <c r="F24" s="39" t="s">
        <v>324</v>
      </c>
      <c r="G24" s="22"/>
      <c r="H24" s="27"/>
      <c r="I24" s="28"/>
      <c r="J24" s="28"/>
      <c r="K24" s="28"/>
      <c r="L24" s="28"/>
      <c r="M24" s="28"/>
      <c r="N24" s="28"/>
      <c r="O24" s="28"/>
      <c r="P24" s="28"/>
      <c r="Q24" s="28"/>
      <c r="R24" s="28">
        <v>-6.0719548511630708E-2</v>
      </c>
      <c r="S24" s="28">
        <v>6.5196123052279203E-2</v>
      </c>
      <c r="T24" s="29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>
        <v>0.12227304530945271</v>
      </c>
      <c r="AF24" s="28">
        <v>-0.58893991771593168</v>
      </c>
      <c r="AG24" s="29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>
        <v>0.8348812848129995</v>
      </c>
      <c r="AS24" s="28">
        <v>0.81678908990054655</v>
      </c>
      <c r="AT24" s="29"/>
    </row>
    <row r="25" spans="5:46" ht="15.75" x14ac:dyDescent="0.25">
      <c r="E25" s="39">
        <f>E24+1</f>
        <v>11</v>
      </c>
      <c r="F25" s="39" t="s">
        <v>325</v>
      </c>
      <c r="G25" s="22"/>
      <c r="H25" s="27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>
        <v>-0.29914758836711824</v>
      </c>
      <c r="T25" s="29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>
        <v>0.33587936573555593</v>
      </c>
      <c r="AG25" s="29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>
        <v>0.93191002574495885</v>
      </c>
      <c r="AT25" s="29"/>
    </row>
    <row r="26" spans="5:46" ht="15.75" x14ac:dyDescent="0.25">
      <c r="E26" s="39">
        <f t="shared" si="0"/>
        <v>12</v>
      </c>
      <c r="F26" s="39" t="s">
        <v>326</v>
      </c>
      <c r="G26" s="22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2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2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</row>
    <row r="27" spans="5:46" ht="15.75" x14ac:dyDescent="0.25">
      <c r="F27" s="22"/>
      <c r="G27" s="22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2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2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</row>
    <row r="28" spans="5:46" ht="15.75" x14ac:dyDescent="0.25">
      <c r="F28" s="22"/>
      <c r="G28" s="22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2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2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</row>
    <row r="29" spans="5:46" ht="15.75" x14ac:dyDescent="0.25">
      <c r="F29" s="22"/>
      <c r="G29" s="22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2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2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</row>
    <row r="30" spans="5:46" ht="15.75" x14ac:dyDescent="0.25">
      <c r="F30" s="22"/>
      <c r="G30" s="22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2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2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</row>
    <row r="31" spans="5:46" ht="15.75" x14ac:dyDescent="0.25">
      <c r="F31" s="22"/>
      <c r="G31" s="22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2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2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</row>
    <row r="32" spans="5:46" ht="15.75" x14ac:dyDescent="0.25">
      <c r="F32" s="22"/>
      <c r="G32" s="22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2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2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</row>
    <row r="33" spans="1:50" ht="15.75" x14ac:dyDescent="0.25">
      <c r="F33" s="22"/>
      <c r="G33" s="22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2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2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</row>
    <row r="34" spans="1:50" ht="15.75" x14ac:dyDescent="0.25">
      <c r="F34" s="22"/>
      <c r="G34" s="22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2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2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</row>
    <row r="35" spans="1:50" ht="15.75" x14ac:dyDescent="0.25">
      <c r="F35" s="22"/>
      <c r="G35" s="22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2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2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</row>
    <row r="36" spans="1:50" ht="15.75" x14ac:dyDescent="0.25">
      <c r="F36" s="22"/>
      <c r="G36" s="22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2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2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</row>
    <row r="37" spans="1:50" ht="15.75" x14ac:dyDescent="0.25">
      <c r="F37" s="22"/>
      <c r="G37" s="22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2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2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</row>
    <row r="38" spans="1:50" ht="15.75" x14ac:dyDescent="0.25"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</row>
    <row r="39" spans="1:50" ht="15.75" customHeight="1" x14ac:dyDescent="0.35">
      <c r="B39" s="15"/>
      <c r="F39" s="22"/>
      <c r="G39" s="22"/>
      <c r="H39" s="26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</row>
    <row r="40" spans="1:50" ht="15.75" customHeight="1" x14ac:dyDescent="0.35">
      <c r="F40" s="22"/>
      <c r="G40" s="22"/>
      <c r="H40" s="26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  <c r="AU40" s="29"/>
      <c r="AV40" s="29"/>
      <c r="AW40" s="29"/>
      <c r="AX40" s="29"/>
    </row>
    <row r="41" spans="1:50" ht="15.75" customHeight="1" x14ac:dyDescent="0.35">
      <c r="F41" s="22"/>
      <c r="G41" s="22"/>
      <c r="H41" s="26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U41" s="29"/>
      <c r="AV41" s="29"/>
      <c r="AW41" s="29"/>
      <c r="AX41" s="29"/>
    </row>
    <row r="42" spans="1:50" ht="15.75" customHeight="1" x14ac:dyDescent="0.35">
      <c r="F42" s="22"/>
      <c r="G42" s="22"/>
      <c r="H42" s="26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U42" s="29"/>
      <c r="AV42" s="29"/>
      <c r="AW42" s="29"/>
      <c r="AX42" s="29"/>
    </row>
    <row r="43" spans="1:50" ht="15.75" customHeight="1" x14ac:dyDescent="0.35">
      <c r="F43" s="22"/>
      <c r="G43" s="22"/>
      <c r="H43" s="26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U43" s="29"/>
      <c r="AV43" s="29"/>
      <c r="AW43" s="29"/>
      <c r="AX43" s="29"/>
    </row>
    <row r="44" spans="1:50" ht="15.75" customHeight="1" x14ac:dyDescent="0.35">
      <c r="A44" s="25"/>
      <c r="F44" s="22"/>
      <c r="G44" s="22"/>
      <c r="H44" s="26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U44" s="29"/>
      <c r="AV44" s="29"/>
      <c r="AW44" s="29"/>
      <c r="AX44" s="29"/>
    </row>
    <row r="45" spans="1:50" ht="15.75" customHeight="1" x14ac:dyDescent="0.35">
      <c r="F45" s="22"/>
      <c r="G45" s="22"/>
      <c r="H45" s="26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U45" s="29"/>
      <c r="AV45" s="29"/>
      <c r="AW45" s="29"/>
      <c r="AX45" s="29"/>
    </row>
    <row r="46" spans="1:50" ht="15.75" customHeight="1" x14ac:dyDescent="0.35">
      <c r="F46" s="22"/>
      <c r="G46" s="22"/>
      <c r="H46" s="26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U46" s="29"/>
      <c r="AV46" s="29"/>
      <c r="AW46" s="29"/>
      <c r="AX46" s="29"/>
    </row>
    <row r="47" spans="1:50" ht="15.75" customHeight="1" x14ac:dyDescent="0.35">
      <c r="F47" s="22"/>
      <c r="G47" s="22"/>
      <c r="H47" s="26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U47" s="29"/>
      <c r="AV47" s="29"/>
      <c r="AW47" s="29"/>
      <c r="AX47" s="29"/>
    </row>
    <row r="48" spans="1:50" ht="15.75" customHeight="1" x14ac:dyDescent="0.35">
      <c r="F48" s="22"/>
      <c r="G48" s="22"/>
      <c r="H48" s="26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U48" s="29"/>
      <c r="AV48" s="29"/>
      <c r="AW48" s="29"/>
      <c r="AX48" s="29"/>
    </row>
    <row r="49" spans="6:50" ht="15.75" customHeight="1" x14ac:dyDescent="0.35">
      <c r="F49" s="22"/>
      <c r="G49" s="22"/>
      <c r="H49" s="26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U49" s="29"/>
      <c r="AV49" s="29"/>
      <c r="AW49" s="29"/>
      <c r="AX49" s="29"/>
    </row>
    <row r="50" spans="6:50" ht="15.75" customHeight="1" x14ac:dyDescent="0.35">
      <c r="F50" s="22"/>
      <c r="G50" s="22"/>
      <c r="H50" s="26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0"/>
      <c r="AN50" s="30"/>
      <c r="AO50" s="30"/>
      <c r="AP50" s="30"/>
      <c r="AQ50" s="30"/>
      <c r="AR50" s="30"/>
      <c r="AS50" s="30"/>
      <c r="AU50" s="29"/>
      <c r="AV50" s="29"/>
      <c r="AW50" s="29"/>
      <c r="AX50" s="29"/>
    </row>
    <row r="51" spans="6:50" ht="10.5" customHeight="1" x14ac:dyDescent="0.25"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U51" s="29"/>
      <c r="AV51" s="29"/>
      <c r="AW51" s="29"/>
      <c r="AX51" s="29"/>
    </row>
    <row r="52" spans="6:50" ht="15.75" x14ac:dyDescent="0.25">
      <c r="F52" s="22"/>
      <c r="G52" s="22"/>
      <c r="H52" s="22"/>
      <c r="I52" s="22"/>
      <c r="J52" s="22"/>
      <c r="K52" s="31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U52" s="29"/>
      <c r="AV52" s="29"/>
      <c r="AW52" s="29"/>
      <c r="AX52" s="29"/>
    </row>
    <row r="53" spans="6:50" ht="15.75" x14ac:dyDescent="0.25">
      <c r="F53" s="22"/>
      <c r="G53" s="22"/>
      <c r="H53" s="22"/>
      <c r="I53" s="22"/>
      <c r="J53" s="22"/>
      <c r="K53" s="31"/>
      <c r="L53" s="22"/>
      <c r="M53" s="22"/>
      <c r="N53" s="22"/>
      <c r="O53" s="22"/>
      <c r="P53" s="22"/>
      <c r="Q53" s="3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U53" s="29"/>
      <c r="AV53" s="29"/>
      <c r="AW53" s="29"/>
      <c r="AX53" s="29"/>
    </row>
    <row r="54" spans="6:50" ht="15.75" x14ac:dyDescent="0.25">
      <c r="F54" s="22"/>
      <c r="G54" s="22"/>
      <c r="H54" s="22"/>
      <c r="I54" s="22"/>
      <c r="J54" s="22"/>
      <c r="K54" s="32"/>
      <c r="L54" s="22"/>
      <c r="M54" s="22"/>
      <c r="N54" s="22"/>
      <c r="O54" s="22"/>
      <c r="P54" s="22"/>
      <c r="Q54" s="3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U54" s="29"/>
      <c r="AV54" s="29"/>
      <c r="AW54" s="29"/>
      <c r="AX54" s="29"/>
    </row>
    <row r="55" spans="6:50" ht="15.75" x14ac:dyDescent="0.25">
      <c r="F55" s="22"/>
      <c r="G55" s="22"/>
      <c r="H55" s="22"/>
      <c r="I55" s="22"/>
      <c r="J55" s="22"/>
      <c r="K55" s="32"/>
      <c r="L55" s="22"/>
      <c r="M55" s="22"/>
      <c r="N55" s="22"/>
      <c r="O55" s="22"/>
      <c r="P55" s="22"/>
      <c r="Q55" s="3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  <c r="AS55" s="22"/>
      <c r="AU55" s="29"/>
      <c r="AV55" s="29"/>
      <c r="AW55" s="29"/>
      <c r="AX55" s="29"/>
    </row>
    <row r="56" spans="6:50" ht="15.75" x14ac:dyDescent="0.25">
      <c r="F56" s="22"/>
      <c r="G56" s="22"/>
      <c r="H56" s="22"/>
      <c r="I56" s="22"/>
      <c r="J56" s="22"/>
      <c r="K56" s="32"/>
      <c r="L56" s="22"/>
      <c r="M56" s="22"/>
      <c r="N56" s="22"/>
      <c r="O56" s="22"/>
      <c r="P56" s="22"/>
      <c r="Q56" s="3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U56" s="29"/>
      <c r="AV56" s="29"/>
      <c r="AW56" s="29"/>
      <c r="AX56" s="29"/>
    </row>
    <row r="57" spans="6:50" ht="15.75" x14ac:dyDescent="0.25">
      <c r="F57" s="22"/>
      <c r="G57" s="22"/>
      <c r="H57" s="22"/>
      <c r="I57" s="22"/>
      <c r="J57" s="22"/>
      <c r="K57" s="32"/>
      <c r="L57" s="22"/>
      <c r="M57" s="22"/>
      <c r="N57" s="22"/>
      <c r="O57" s="22"/>
      <c r="P57" s="22"/>
      <c r="Q57" s="3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</row>
    <row r="58" spans="6:50" ht="15" customHeight="1" x14ac:dyDescent="0.25"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</row>
    <row r="59" spans="6:50" ht="15.75" x14ac:dyDescent="0.25"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  <c r="AS59" s="22"/>
    </row>
    <row r="60" spans="6:50" ht="15.75" x14ac:dyDescent="0.25"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</row>
  </sheetData>
  <mergeCells count="9">
    <mergeCell ref="H37:S37"/>
    <mergeCell ref="U37:AF37"/>
    <mergeCell ref="AH37:AS37"/>
    <mergeCell ref="H3:S3"/>
    <mergeCell ref="U3:AF3"/>
    <mergeCell ref="AH3:AS3"/>
    <mergeCell ref="H5:S5"/>
    <mergeCell ref="U5:AF5"/>
    <mergeCell ref="AH5:AS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4E462-EED3-4CF5-858B-040419C58913}">
  <dimension ref="A1:L70"/>
  <sheetViews>
    <sheetView workbookViewId="0">
      <selection activeCell="B4" sqref="B4"/>
    </sheetView>
  </sheetViews>
  <sheetFormatPr defaultRowHeight="15" x14ac:dyDescent="0.25"/>
  <cols>
    <col min="12" max="12" width="2.140625" customWidth="1"/>
  </cols>
  <sheetData>
    <row r="1" spans="1:12" x14ac:dyDescent="0.25">
      <c r="A1" s="13"/>
      <c r="B1" s="8" t="s">
        <v>242</v>
      </c>
      <c r="L1" s="33"/>
    </row>
    <row r="2" spans="1:12" x14ac:dyDescent="0.25">
      <c r="A2" s="13"/>
      <c r="B2" s="1" t="s">
        <v>243</v>
      </c>
      <c r="L2" s="33"/>
    </row>
    <row r="3" spans="1:12" x14ac:dyDescent="0.25">
      <c r="A3" s="13"/>
      <c r="B3" t="s">
        <v>333</v>
      </c>
      <c r="L3" s="33"/>
    </row>
    <row r="4" spans="1:12" x14ac:dyDescent="0.25">
      <c r="A4" s="2" t="s">
        <v>247</v>
      </c>
      <c r="B4" t="s">
        <v>334</v>
      </c>
      <c r="L4" s="33"/>
    </row>
    <row r="5" spans="1:12" x14ac:dyDescent="0.25">
      <c r="A5" s="2" t="s">
        <v>248</v>
      </c>
      <c r="B5" t="s">
        <v>335</v>
      </c>
      <c r="L5" s="33"/>
    </row>
    <row r="6" spans="1:12" ht="15.75" x14ac:dyDescent="0.25">
      <c r="A6" s="2" t="s">
        <v>249</v>
      </c>
      <c r="B6" s="34"/>
      <c r="L6" s="33"/>
    </row>
    <row r="7" spans="1:12" x14ac:dyDescent="0.25">
      <c r="A7" s="2" t="s">
        <v>250</v>
      </c>
      <c r="B7" s="17"/>
      <c r="L7" s="33"/>
    </row>
    <row r="8" spans="1:12" x14ac:dyDescent="0.25">
      <c r="A8" s="2" t="s">
        <v>251</v>
      </c>
      <c r="B8" t="s">
        <v>336</v>
      </c>
      <c r="L8" s="33"/>
    </row>
    <row r="9" spans="1:12" x14ac:dyDescent="0.25">
      <c r="A9" s="2" t="s">
        <v>252</v>
      </c>
      <c r="B9" t="s">
        <v>337</v>
      </c>
      <c r="L9" s="33"/>
    </row>
    <row r="10" spans="1:12" x14ac:dyDescent="0.25">
      <c r="A10" s="2" t="s">
        <v>253</v>
      </c>
      <c r="L10" s="33"/>
    </row>
    <row r="11" spans="1:12" x14ac:dyDescent="0.25">
      <c r="L11" s="33"/>
    </row>
    <row r="12" spans="1:12" x14ac:dyDescent="0.25">
      <c r="A12" s="35"/>
      <c r="L12" s="33"/>
    </row>
    <row r="13" spans="1:12" x14ac:dyDescent="0.25">
      <c r="A13" s="35"/>
      <c r="C13" s="36" t="s">
        <v>329</v>
      </c>
      <c r="D13" s="36"/>
      <c r="E13" s="36"/>
      <c r="F13" s="36" t="s">
        <v>330</v>
      </c>
      <c r="G13" s="36"/>
      <c r="H13" s="36"/>
      <c r="I13" s="36" t="s">
        <v>331</v>
      </c>
      <c r="J13" s="36"/>
      <c r="K13" s="36"/>
      <c r="L13" s="33"/>
    </row>
    <row r="14" spans="1:12" x14ac:dyDescent="0.25">
      <c r="A14" s="35"/>
      <c r="C14" t="s">
        <v>332</v>
      </c>
      <c r="D14" t="s">
        <v>257</v>
      </c>
      <c r="E14" t="s">
        <v>258</v>
      </c>
      <c r="F14" t="s">
        <v>332</v>
      </c>
      <c r="G14" t="s">
        <v>257</v>
      </c>
      <c r="H14" t="s">
        <v>258</v>
      </c>
      <c r="I14" t="s">
        <v>332</v>
      </c>
      <c r="J14" t="s">
        <v>257</v>
      </c>
      <c r="K14" t="s">
        <v>258</v>
      </c>
      <c r="L14" s="33"/>
    </row>
    <row r="15" spans="1:12" x14ac:dyDescent="0.25">
      <c r="A15">
        <v>2010</v>
      </c>
      <c r="B15" t="s">
        <v>142</v>
      </c>
      <c r="C15">
        <v>0.59812668461884699</v>
      </c>
      <c r="D15">
        <v>0.43089513353647901</v>
      </c>
      <c r="E15">
        <v>0.33446310216473596</v>
      </c>
      <c r="F15">
        <v>0.17269653191377399</v>
      </c>
      <c r="G15">
        <v>0.14824305486977968</v>
      </c>
      <c r="H15">
        <v>4.8906954087988619E-2</v>
      </c>
      <c r="I15">
        <v>-1.10980533798406E-2</v>
      </c>
      <c r="J15">
        <v>-9.2882266829306503E-2</v>
      </c>
      <c r="K15">
        <v>0.16356842689893181</v>
      </c>
      <c r="L15" s="33"/>
    </row>
    <row r="16" spans="1:12" x14ac:dyDescent="0.25">
      <c r="A16">
        <v>2010</v>
      </c>
      <c r="B16" t="s">
        <v>143</v>
      </c>
      <c r="C16">
        <v>0.59435887813213095</v>
      </c>
      <c r="D16">
        <v>0.42665163770980297</v>
      </c>
      <c r="E16">
        <v>0.33541448084465597</v>
      </c>
      <c r="F16">
        <v>0.17121815002496801</v>
      </c>
      <c r="G16">
        <v>0.14684604422667621</v>
      </c>
      <c r="H16">
        <v>4.8744211596583598E-2</v>
      </c>
      <c r="I16">
        <v>1.7511939248806601E-2</v>
      </c>
      <c r="J16">
        <v>-6.2129882678980897E-2</v>
      </c>
      <c r="K16">
        <v>0.159283643855575</v>
      </c>
      <c r="L16" s="33"/>
    </row>
    <row r="17" spans="1:12" x14ac:dyDescent="0.25">
      <c r="A17">
        <v>2010</v>
      </c>
      <c r="B17" t="s">
        <v>144</v>
      </c>
      <c r="C17">
        <v>0.60425277584397097</v>
      </c>
      <c r="D17">
        <v>0.43117669223293997</v>
      </c>
      <c r="E17">
        <v>0.34615216722206199</v>
      </c>
      <c r="F17">
        <v>0.17277573239681299</v>
      </c>
      <c r="G17">
        <v>0.14934651412986788</v>
      </c>
      <c r="H17">
        <v>4.6858436533890213E-2</v>
      </c>
      <c r="I17">
        <v>2.8045311812815301E-2</v>
      </c>
      <c r="J17">
        <v>-5.4791691448114591E-2</v>
      </c>
      <c r="K17">
        <v>0.16567400652185979</v>
      </c>
      <c r="L17" s="33"/>
    </row>
    <row r="18" spans="1:12" x14ac:dyDescent="0.25">
      <c r="A18">
        <v>2010</v>
      </c>
      <c r="B18" t="s">
        <v>145</v>
      </c>
      <c r="C18">
        <v>0.59664723452126001</v>
      </c>
      <c r="D18">
        <v>0.42583832616469897</v>
      </c>
      <c r="E18">
        <v>0.34161781671312208</v>
      </c>
      <c r="F18">
        <v>0.18050337218562501</v>
      </c>
      <c r="G18">
        <v>0.15774604189376382</v>
      </c>
      <c r="H18">
        <v>4.5514660583722388E-2</v>
      </c>
      <c r="I18">
        <v>2.6212796853884099E-2</v>
      </c>
      <c r="J18">
        <v>-5.3675365004765607E-2</v>
      </c>
      <c r="K18">
        <v>0.15977632371729941</v>
      </c>
      <c r="L18" s="33"/>
    </row>
    <row r="19" spans="1:12" x14ac:dyDescent="0.25">
      <c r="A19">
        <v>2011</v>
      </c>
      <c r="B19" t="s">
        <v>146</v>
      </c>
      <c r="C19">
        <v>0.60165923998299198</v>
      </c>
      <c r="D19">
        <v>0.43330766546454297</v>
      </c>
      <c r="E19">
        <v>0.33670314903689808</v>
      </c>
      <c r="F19">
        <v>0.181256142642268</v>
      </c>
      <c r="G19">
        <v>0.1588456626675443</v>
      </c>
      <c r="H19">
        <v>4.4820959949447403E-2</v>
      </c>
      <c r="I19">
        <v>5.1893764600320698E-2</v>
      </c>
      <c r="J19">
        <v>-2.2701027167464298E-2</v>
      </c>
      <c r="K19">
        <v>0.14918958353556999</v>
      </c>
      <c r="L19" s="33"/>
    </row>
    <row r="20" spans="1:12" x14ac:dyDescent="0.25">
      <c r="A20">
        <v>2011</v>
      </c>
      <c r="B20" t="s">
        <v>147</v>
      </c>
      <c r="C20">
        <v>0.59894736755068201</v>
      </c>
      <c r="D20">
        <v>0.435826986664824</v>
      </c>
      <c r="E20">
        <v>0.32624076177171601</v>
      </c>
      <c r="F20">
        <v>0.17977146842952499</v>
      </c>
      <c r="G20">
        <v>0.15722872567644058</v>
      </c>
      <c r="H20">
        <v>4.508548550616881E-2</v>
      </c>
      <c r="I20">
        <v>8.8579835098442999E-2</v>
      </c>
      <c r="J20">
        <v>1.3256865506858201E-2</v>
      </c>
      <c r="K20">
        <v>0.1506459391831696</v>
      </c>
      <c r="L20" s="33"/>
    </row>
    <row r="21" spans="1:12" x14ac:dyDescent="0.25">
      <c r="A21">
        <v>2011</v>
      </c>
      <c r="B21" t="s">
        <v>148</v>
      </c>
      <c r="C21">
        <v>0.59094100823083295</v>
      </c>
      <c r="D21">
        <v>0.42728834483380196</v>
      </c>
      <c r="E21">
        <v>0.32730532679406199</v>
      </c>
      <c r="F21">
        <v>0.177365194236382</v>
      </c>
      <c r="G21">
        <v>0.15470807314711149</v>
      </c>
      <c r="H21">
        <v>4.531424217854102E-2</v>
      </c>
      <c r="I21">
        <v>8.8854289007632897E-2</v>
      </c>
      <c r="J21">
        <v>1.3308456411735503E-2</v>
      </c>
      <c r="K21">
        <v>0.15109166519179479</v>
      </c>
      <c r="L21" s="33"/>
    </row>
    <row r="22" spans="1:12" x14ac:dyDescent="0.25">
      <c r="A22">
        <v>2011</v>
      </c>
      <c r="B22" t="s">
        <v>149</v>
      </c>
      <c r="C22">
        <v>0.60623499578506401</v>
      </c>
      <c r="D22">
        <v>0.43899446273718101</v>
      </c>
      <c r="E22">
        <v>0.334481066095766</v>
      </c>
      <c r="F22">
        <v>0.17797604158057301</v>
      </c>
      <c r="G22">
        <v>0.15527265550980351</v>
      </c>
      <c r="H22">
        <v>4.5406772141538987E-2</v>
      </c>
      <c r="I22">
        <v>9.86252696320985E-2</v>
      </c>
      <c r="J22">
        <v>2.3177648474079604E-2</v>
      </c>
      <c r="K22">
        <v>0.15089524231603779</v>
      </c>
      <c r="L22" s="33"/>
    </row>
    <row r="23" spans="1:12" x14ac:dyDescent="0.25">
      <c r="A23">
        <v>2012</v>
      </c>
      <c r="B23" t="s">
        <v>150</v>
      </c>
      <c r="C23">
        <v>0.61214300864793703</v>
      </c>
      <c r="D23">
        <v>0.44539161854089904</v>
      </c>
      <c r="E23">
        <v>0.33350278021407598</v>
      </c>
      <c r="F23">
        <v>0.178157465852256</v>
      </c>
      <c r="G23">
        <v>0.15546041932449031</v>
      </c>
      <c r="H23">
        <v>4.5394093055531382E-2</v>
      </c>
      <c r="I23">
        <v>0.111737266425277</v>
      </c>
      <c r="J23">
        <v>4.10907660925868E-2</v>
      </c>
      <c r="K23">
        <v>0.14129300066538039</v>
      </c>
      <c r="L23" s="33"/>
    </row>
    <row r="24" spans="1:12" x14ac:dyDescent="0.25">
      <c r="A24">
        <v>2012</v>
      </c>
      <c r="B24" t="s">
        <v>151</v>
      </c>
      <c r="C24">
        <v>0.60731095092270004</v>
      </c>
      <c r="D24">
        <v>0.44175786332826905</v>
      </c>
      <c r="E24">
        <v>0.33110617518886198</v>
      </c>
      <c r="F24">
        <v>0.17491599861043799</v>
      </c>
      <c r="G24">
        <v>0.1516299701721992</v>
      </c>
      <c r="H24">
        <v>4.6572056876477586E-2</v>
      </c>
      <c r="I24">
        <v>0.119223580227244</v>
      </c>
      <c r="J24">
        <v>4.9339058169532893E-2</v>
      </c>
      <c r="K24">
        <v>0.13976904411542224</v>
      </c>
      <c r="L24" s="33"/>
    </row>
    <row r="25" spans="1:12" x14ac:dyDescent="0.25">
      <c r="A25">
        <v>2012</v>
      </c>
      <c r="B25" t="s">
        <v>152</v>
      </c>
      <c r="C25">
        <v>0.57726103037199605</v>
      </c>
      <c r="D25">
        <v>0.40546674524999804</v>
      </c>
      <c r="E25">
        <v>0.34358857024399603</v>
      </c>
      <c r="F25">
        <v>0.17776885010011301</v>
      </c>
      <c r="G25">
        <v>0.1542700577880772</v>
      </c>
      <c r="H25">
        <v>4.6997584624071609E-2</v>
      </c>
      <c r="I25">
        <v>0.103395797220632</v>
      </c>
      <c r="J25">
        <v>3.1665647389274493E-2</v>
      </c>
      <c r="K25">
        <v>0.14346029966271501</v>
      </c>
      <c r="L25" s="33"/>
    </row>
    <row r="26" spans="1:12" x14ac:dyDescent="0.25">
      <c r="A26">
        <v>2012</v>
      </c>
      <c r="B26" t="s">
        <v>153</v>
      </c>
      <c r="C26">
        <v>0.57404506478355</v>
      </c>
      <c r="D26">
        <v>0.40012871995028199</v>
      </c>
      <c r="E26">
        <v>0.34783268966653602</v>
      </c>
      <c r="F26">
        <v>0.177510321212272</v>
      </c>
      <c r="G26">
        <v>0.15394604694860631</v>
      </c>
      <c r="H26">
        <v>4.7128548527331393E-2</v>
      </c>
      <c r="I26">
        <v>0.115378179190462</v>
      </c>
      <c r="J26">
        <v>4.2350176346493601E-2</v>
      </c>
      <c r="K26">
        <v>0.14605600568793681</v>
      </c>
      <c r="L26" s="33"/>
    </row>
    <row r="27" spans="1:12" x14ac:dyDescent="0.25">
      <c r="A27">
        <v>2013</v>
      </c>
      <c r="B27" t="s">
        <v>154</v>
      </c>
      <c r="C27">
        <v>0.54988837422410197</v>
      </c>
      <c r="D27">
        <v>0.37500211333633093</v>
      </c>
      <c r="E27">
        <v>0.34977252177554208</v>
      </c>
      <c r="F27">
        <v>0.18023892727188401</v>
      </c>
      <c r="G27">
        <v>0.1572723826239491</v>
      </c>
      <c r="H27">
        <v>4.5933089295869811E-2</v>
      </c>
      <c r="I27">
        <v>0.105446147965828</v>
      </c>
      <c r="J27">
        <v>3.6288072251032699E-2</v>
      </c>
      <c r="K27">
        <v>0.13831615142959061</v>
      </c>
      <c r="L27" s="33"/>
    </row>
    <row r="28" spans="1:12" x14ac:dyDescent="0.25">
      <c r="A28">
        <v>2013</v>
      </c>
      <c r="B28" t="s">
        <v>155</v>
      </c>
      <c r="C28">
        <v>0.54032191375053196</v>
      </c>
      <c r="D28">
        <v>0.36437024458078593</v>
      </c>
      <c r="E28">
        <v>0.35190333833949206</v>
      </c>
      <c r="F28">
        <v>0.17949930143752801</v>
      </c>
      <c r="G28">
        <v>0.15655647735837042</v>
      </c>
      <c r="H28">
        <v>4.5885648158315195E-2</v>
      </c>
      <c r="I28">
        <v>3.68085608146866E-2</v>
      </c>
      <c r="J28">
        <v>-2.4198781640559497E-2</v>
      </c>
      <c r="K28">
        <v>0.12201468491049219</v>
      </c>
      <c r="L28" s="33"/>
    </row>
    <row r="29" spans="1:12" x14ac:dyDescent="0.25">
      <c r="A29">
        <v>2013</v>
      </c>
      <c r="B29" t="s">
        <v>156</v>
      </c>
      <c r="C29">
        <v>0.52803475343034001</v>
      </c>
      <c r="D29">
        <v>0.34965210275687397</v>
      </c>
      <c r="E29">
        <v>0.35676530134693207</v>
      </c>
      <c r="F29">
        <v>0.182724559974836</v>
      </c>
      <c r="G29">
        <v>0.16047297048208559</v>
      </c>
      <c r="H29">
        <v>4.4503178985500824E-2</v>
      </c>
      <c r="I29">
        <v>4.9296639158648903E-2</v>
      </c>
      <c r="J29">
        <v>-1.427505522044499E-2</v>
      </c>
      <c r="K29">
        <v>0.12714338875818779</v>
      </c>
      <c r="L29" s="33"/>
    </row>
    <row r="30" spans="1:12" x14ac:dyDescent="0.25">
      <c r="A30">
        <v>2013</v>
      </c>
      <c r="B30" t="s">
        <v>157</v>
      </c>
      <c r="C30">
        <v>0.53785391896361101</v>
      </c>
      <c r="D30">
        <v>0.35779551401040799</v>
      </c>
      <c r="E30">
        <v>0.36011680990640604</v>
      </c>
      <c r="F30">
        <v>0.18423306392548799</v>
      </c>
      <c r="G30">
        <v>0.16137102968584499</v>
      </c>
      <c r="H30">
        <v>4.5724068479286006E-2</v>
      </c>
      <c r="I30">
        <v>4.2672531277215903E-2</v>
      </c>
      <c r="J30">
        <v>-1.9179886525470299E-2</v>
      </c>
      <c r="K30">
        <v>0.1237048356053724</v>
      </c>
      <c r="L30" s="33"/>
    </row>
    <row r="31" spans="1:12" x14ac:dyDescent="0.25">
      <c r="A31">
        <v>2014</v>
      </c>
      <c r="B31" t="s">
        <v>158</v>
      </c>
      <c r="C31">
        <v>0.53955846907185701</v>
      </c>
      <c r="D31">
        <v>0.35963142713186103</v>
      </c>
      <c r="E31">
        <v>0.35985408387999196</v>
      </c>
      <c r="F31">
        <v>0.18429025209936301</v>
      </c>
      <c r="G31">
        <v>0.16134747989366721</v>
      </c>
      <c r="H31">
        <v>4.5885544411391588E-2</v>
      </c>
      <c r="I31">
        <v>7.9314167889482201E-2</v>
      </c>
      <c r="J31">
        <v>6.2619780152090992E-3</v>
      </c>
      <c r="K31">
        <v>0.14610437974854618</v>
      </c>
      <c r="L31" s="33"/>
    </row>
    <row r="32" spans="1:12" x14ac:dyDescent="0.25">
      <c r="A32">
        <v>2014</v>
      </c>
      <c r="B32" t="s">
        <v>159</v>
      </c>
      <c r="C32">
        <v>0.55582800817007005</v>
      </c>
      <c r="D32">
        <v>0.37735635476005802</v>
      </c>
      <c r="E32">
        <v>0.35694330682002406</v>
      </c>
      <c r="F32">
        <v>0.183858961822671</v>
      </c>
      <c r="G32">
        <v>0.16103710813626571</v>
      </c>
      <c r="H32">
        <v>4.5643707372810594E-2</v>
      </c>
      <c r="I32">
        <v>8.2103489654559103E-2</v>
      </c>
      <c r="J32">
        <v>1.329527724811401E-2</v>
      </c>
      <c r="K32">
        <v>0.13761642481289016</v>
      </c>
      <c r="L32" s="33"/>
    </row>
    <row r="33" spans="1:12" x14ac:dyDescent="0.25">
      <c r="A33">
        <v>2014</v>
      </c>
      <c r="B33" t="s">
        <v>160</v>
      </c>
      <c r="C33">
        <v>0.56432116391211995</v>
      </c>
      <c r="D33">
        <v>0.38722349850006199</v>
      </c>
      <c r="E33">
        <v>0.35419533082411592</v>
      </c>
      <c r="F33">
        <v>0.18330293012271701</v>
      </c>
      <c r="G33">
        <v>0.160330905943252</v>
      </c>
      <c r="H33">
        <v>4.5944048358930012E-2</v>
      </c>
      <c r="I33">
        <v>9.7995167347727702E-2</v>
      </c>
      <c r="J33">
        <v>3.5397808085407198E-2</v>
      </c>
      <c r="K33">
        <v>0.12519471852464098</v>
      </c>
      <c r="L33" s="33"/>
    </row>
    <row r="34" spans="1:12" x14ac:dyDescent="0.25">
      <c r="A34">
        <v>2014</v>
      </c>
      <c r="B34" t="s">
        <v>161</v>
      </c>
      <c r="C34">
        <v>0.58867622701648903</v>
      </c>
      <c r="D34">
        <v>0.41125443435430203</v>
      </c>
      <c r="E34">
        <v>0.35484358532437393</v>
      </c>
      <c r="F34">
        <v>0.179235392050794</v>
      </c>
      <c r="G34">
        <v>0.15547778348994559</v>
      </c>
      <c r="H34">
        <v>4.7515217121696818E-2</v>
      </c>
      <c r="I34">
        <v>0.17510593145658901</v>
      </c>
      <c r="J34">
        <v>0.12760497544220881</v>
      </c>
      <c r="K34">
        <v>9.5001912028760405E-2</v>
      </c>
      <c r="L34" s="33"/>
    </row>
    <row r="35" spans="1:12" x14ac:dyDescent="0.25">
      <c r="A35">
        <v>2015</v>
      </c>
      <c r="B35" t="s">
        <v>162</v>
      </c>
      <c r="C35">
        <v>0.60278911829322401</v>
      </c>
      <c r="D35">
        <v>0.42843855236764605</v>
      </c>
      <c r="E35">
        <v>0.34870113185115592</v>
      </c>
      <c r="F35">
        <v>0.187309229177296</v>
      </c>
      <c r="G35">
        <v>0.1643032163091607</v>
      </c>
      <c r="H35">
        <v>4.6012025736270612E-2</v>
      </c>
      <c r="I35">
        <v>0.18311966150612799</v>
      </c>
      <c r="J35">
        <v>0.1310902547547908</v>
      </c>
      <c r="K35">
        <v>0.10405881350267437</v>
      </c>
      <c r="L35" s="33"/>
    </row>
    <row r="36" spans="1:12" x14ac:dyDescent="0.25">
      <c r="A36">
        <v>2015</v>
      </c>
      <c r="B36" t="s">
        <v>163</v>
      </c>
      <c r="C36">
        <v>0.57250565883850302</v>
      </c>
      <c r="D36">
        <v>0.40206539792728102</v>
      </c>
      <c r="E36">
        <v>0.34088052182244399</v>
      </c>
      <c r="F36">
        <v>0.18157935349255999</v>
      </c>
      <c r="G36">
        <v>0.15873866579692669</v>
      </c>
      <c r="H36">
        <v>4.5681375391266599E-2</v>
      </c>
      <c r="I36">
        <v>0.177477391289276</v>
      </c>
      <c r="J36">
        <v>0.13114129488709841</v>
      </c>
      <c r="K36">
        <v>9.267219280435518E-2</v>
      </c>
      <c r="L36" s="33"/>
    </row>
    <row r="37" spans="1:12" x14ac:dyDescent="0.25">
      <c r="A37">
        <v>2015</v>
      </c>
      <c r="B37" t="s">
        <v>164</v>
      </c>
      <c r="C37">
        <v>0.58492659516169598</v>
      </c>
      <c r="D37">
        <v>0.41454535060881997</v>
      </c>
      <c r="E37">
        <v>0.34076248910575208</v>
      </c>
      <c r="F37">
        <v>0.18084771807219699</v>
      </c>
      <c r="G37">
        <v>0.1579789075015505</v>
      </c>
      <c r="H37">
        <v>4.5737621141292983E-2</v>
      </c>
      <c r="I37">
        <v>0.176458484105983</v>
      </c>
      <c r="J37">
        <v>0.1187702978052813</v>
      </c>
      <c r="K37">
        <v>0.11537637260140339</v>
      </c>
      <c r="L37" s="33"/>
    </row>
    <row r="38" spans="1:12" x14ac:dyDescent="0.25">
      <c r="A38">
        <v>2015</v>
      </c>
      <c r="B38" t="s">
        <v>165</v>
      </c>
      <c r="C38">
        <v>0.60055720462308004</v>
      </c>
      <c r="D38">
        <v>0.42736685871218105</v>
      </c>
      <c r="E38">
        <v>0.34638069182179798</v>
      </c>
      <c r="F38">
        <v>0.19337087639651601</v>
      </c>
      <c r="G38">
        <v>0.17103380505121141</v>
      </c>
      <c r="H38">
        <v>4.4674142690609209E-2</v>
      </c>
      <c r="I38">
        <v>0.205714001271776</v>
      </c>
      <c r="J38">
        <v>0.15469641885277879</v>
      </c>
      <c r="K38">
        <v>0.10203516483799441</v>
      </c>
      <c r="L38" s="33"/>
    </row>
    <row r="39" spans="1:12" x14ac:dyDescent="0.25">
      <c r="A39">
        <v>2016</v>
      </c>
      <c r="B39" t="s">
        <v>166</v>
      </c>
      <c r="C39">
        <v>0.61481366708245599</v>
      </c>
      <c r="D39">
        <v>0.44373077632476998</v>
      </c>
      <c r="E39">
        <v>0.34216578151537203</v>
      </c>
      <c r="F39">
        <v>0.193747047051685</v>
      </c>
      <c r="G39">
        <v>0.1712671339365604</v>
      </c>
      <c r="H39">
        <v>4.4959826230249189E-2</v>
      </c>
      <c r="I39">
        <v>0.13443044930953499</v>
      </c>
      <c r="J39">
        <v>8.6810877930136185E-2</v>
      </c>
      <c r="K39">
        <v>9.5239142758797593E-2</v>
      </c>
      <c r="L39" s="33"/>
    </row>
    <row r="40" spans="1:12" x14ac:dyDescent="0.25">
      <c r="A40">
        <v>2016</v>
      </c>
      <c r="B40" t="s">
        <v>167</v>
      </c>
      <c r="C40">
        <v>0.60381638064429199</v>
      </c>
      <c r="D40">
        <v>0.44376217094074299</v>
      </c>
      <c r="E40">
        <v>0.320108419407098</v>
      </c>
      <c r="F40">
        <v>0.20464796763288401</v>
      </c>
      <c r="G40">
        <v>0.1816186139394689</v>
      </c>
      <c r="H40">
        <v>4.6058707386830211E-2</v>
      </c>
      <c r="I40">
        <v>9.7319756863573401E-2</v>
      </c>
      <c r="J40">
        <v>6.1622999316294703E-2</v>
      </c>
      <c r="K40">
        <v>7.1393515094557408E-2</v>
      </c>
      <c r="L40" s="33"/>
    </row>
    <row r="41" spans="1:12" x14ac:dyDescent="0.25">
      <c r="A41">
        <v>2016</v>
      </c>
      <c r="B41" t="s">
        <v>168</v>
      </c>
      <c r="C41">
        <v>0.61326129827587805</v>
      </c>
      <c r="D41">
        <v>0.45237409282581309</v>
      </c>
      <c r="E41">
        <v>0.32177441090012993</v>
      </c>
      <c r="F41">
        <v>0.20435074669429301</v>
      </c>
      <c r="G41">
        <v>0.18163202648440901</v>
      </c>
      <c r="H41">
        <v>4.5437440419767994E-2</v>
      </c>
      <c r="I41">
        <v>9.6409128551024098E-2</v>
      </c>
      <c r="J41">
        <v>6.2350614874606601E-2</v>
      </c>
      <c r="K41">
        <v>6.811702735283498E-2</v>
      </c>
      <c r="L41" s="33"/>
    </row>
    <row r="42" spans="1:12" x14ac:dyDescent="0.25">
      <c r="A42">
        <v>2016</v>
      </c>
      <c r="B42" t="s">
        <v>169</v>
      </c>
      <c r="C42">
        <v>0.659381062384786</v>
      </c>
      <c r="D42">
        <v>0.50008558590141905</v>
      </c>
      <c r="E42">
        <v>0.3185909529667339</v>
      </c>
      <c r="F42">
        <v>0.19505995011619701</v>
      </c>
      <c r="G42">
        <v>0.17148240270004</v>
      </c>
      <c r="H42">
        <v>4.7155094832314004E-2</v>
      </c>
      <c r="I42">
        <v>6.7731334689612593E-2</v>
      </c>
      <c r="J42">
        <v>3.1687557926632297E-2</v>
      </c>
      <c r="K42">
        <v>7.2087553525960579E-2</v>
      </c>
      <c r="L42" s="33"/>
    </row>
    <row r="43" spans="1:12" x14ac:dyDescent="0.25">
      <c r="A43">
        <v>2017</v>
      </c>
      <c r="B43" t="s">
        <v>170</v>
      </c>
      <c r="C43">
        <v>0.67096386771320404</v>
      </c>
      <c r="D43">
        <v>0.51307529769332705</v>
      </c>
      <c r="E43">
        <v>0.31577714003975399</v>
      </c>
      <c r="F43">
        <v>0.193009187925509</v>
      </c>
      <c r="G43">
        <v>0.16981024885734169</v>
      </c>
      <c r="H43">
        <v>4.6397878136334614E-2</v>
      </c>
      <c r="I43">
        <v>2.5231380450548901E-2</v>
      </c>
      <c r="J43">
        <v>-2.8862795778166896E-2</v>
      </c>
      <c r="K43">
        <v>0.10818835245743158</v>
      </c>
      <c r="L43" s="33"/>
    </row>
    <row r="44" spans="1:12" x14ac:dyDescent="0.25">
      <c r="A44">
        <v>2017</v>
      </c>
      <c r="B44" t="s">
        <v>171</v>
      </c>
      <c r="C44">
        <v>0.67302840442347101</v>
      </c>
      <c r="D44">
        <v>0.51656546711294304</v>
      </c>
      <c r="E44">
        <v>0.31292587462105592</v>
      </c>
      <c r="F44">
        <v>0.192999495463964</v>
      </c>
      <c r="G44">
        <v>0.16967703240413759</v>
      </c>
      <c r="H44">
        <v>4.6644926119652819E-2</v>
      </c>
      <c r="I44">
        <v>2.5392577380385899E-2</v>
      </c>
      <c r="J44">
        <v>-2.1720296044644798E-2</v>
      </c>
      <c r="K44">
        <v>9.4225746850061395E-2</v>
      </c>
      <c r="L44" s="33"/>
    </row>
    <row r="45" spans="1:12" x14ac:dyDescent="0.25">
      <c r="A45">
        <v>2017</v>
      </c>
      <c r="B45" t="s">
        <v>172</v>
      </c>
      <c r="C45">
        <v>0.68199498355281696</v>
      </c>
      <c r="D45">
        <v>0.52633325387263197</v>
      </c>
      <c r="E45">
        <v>0.31132345936036998</v>
      </c>
      <c r="F45">
        <v>0.20204479151899701</v>
      </c>
      <c r="G45">
        <v>0.17944826067370881</v>
      </c>
      <c r="H45">
        <v>4.5193061690576408E-2</v>
      </c>
      <c r="I45">
        <v>6.9763471711398406E-2</v>
      </c>
      <c r="J45">
        <v>2.1582658170970707E-2</v>
      </c>
      <c r="K45">
        <v>9.6361627080855383E-2</v>
      </c>
      <c r="L45" s="33"/>
    </row>
    <row r="46" spans="1:12" x14ac:dyDescent="0.25">
      <c r="A46">
        <v>2017</v>
      </c>
      <c r="B46" t="s">
        <v>173</v>
      </c>
      <c r="C46">
        <v>0.68138209888192303</v>
      </c>
      <c r="D46">
        <v>0.52724637747959302</v>
      </c>
      <c r="E46">
        <v>0.30827144280466001</v>
      </c>
      <c r="F46">
        <v>0.198213564097695</v>
      </c>
      <c r="G46">
        <v>0.174233024824341</v>
      </c>
      <c r="H46">
        <v>4.7961078546708003E-2</v>
      </c>
      <c r="I46">
        <v>7.9720079696954396E-2</v>
      </c>
      <c r="J46">
        <v>3.4772604666430798E-2</v>
      </c>
      <c r="K46">
        <v>8.9894950061047196E-2</v>
      </c>
      <c r="L46" s="33"/>
    </row>
    <row r="47" spans="1:12" x14ac:dyDescent="0.25">
      <c r="A47">
        <v>2018</v>
      </c>
      <c r="B47" t="s">
        <v>174</v>
      </c>
      <c r="C47">
        <v>0.67596564520463598</v>
      </c>
      <c r="D47">
        <v>0.52288427090126899</v>
      </c>
      <c r="E47">
        <v>0.30616274860673398</v>
      </c>
      <c r="F47">
        <v>0.19853967963910399</v>
      </c>
      <c r="G47">
        <v>0.175263037834123</v>
      </c>
      <c r="H47">
        <v>4.6553283609961971E-2</v>
      </c>
      <c r="I47">
        <v>6.7710277523128304E-2</v>
      </c>
      <c r="J47">
        <v>3.0111551483797704E-2</v>
      </c>
      <c r="K47">
        <v>7.5197452078661187E-2</v>
      </c>
      <c r="L47" s="33"/>
    </row>
    <row r="48" spans="1:12" x14ac:dyDescent="0.25">
      <c r="A48">
        <v>2018</v>
      </c>
      <c r="B48" t="s">
        <v>175</v>
      </c>
      <c r="C48">
        <v>0.59871873439341605</v>
      </c>
      <c r="D48">
        <v>0.48631399744925408</v>
      </c>
      <c r="E48">
        <v>0.22480947388832395</v>
      </c>
      <c r="F48">
        <v>0.17720573351986901</v>
      </c>
      <c r="G48">
        <v>0.15450743289888372</v>
      </c>
      <c r="H48">
        <v>4.5396601241970591E-2</v>
      </c>
      <c r="I48">
        <v>3.99235119781058E-2</v>
      </c>
      <c r="J48">
        <v>3.4076513650413975E-3</v>
      </c>
      <c r="K48">
        <v>7.3031721226128804E-2</v>
      </c>
      <c r="L48" s="33"/>
    </row>
    <row r="49" spans="1:12" x14ac:dyDescent="0.25">
      <c r="A49">
        <v>2018</v>
      </c>
      <c r="B49" t="s">
        <v>176</v>
      </c>
      <c r="C49">
        <v>0.56607744769789803</v>
      </c>
      <c r="D49">
        <v>0.438007280687986</v>
      </c>
      <c r="E49">
        <v>0.25614033401982406</v>
      </c>
      <c r="F49">
        <v>0.17705420443866099</v>
      </c>
      <c r="G49">
        <v>0.1543605738108734</v>
      </c>
      <c r="H49">
        <v>4.5387261255575184E-2</v>
      </c>
      <c r="I49">
        <v>4.5636533592302103E-2</v>
      </c>
      <c r="J49">
        <v>6.4707535980674039E-3</v>
      </c>
      <c r="K49">
        <v>7.8331559988469412E-2</v>
      </c>
      <c r="L49" s="33"/>
    </row>
    <row r="50" spans="1:12" x14ac:dyDescent="0.25">
      <c r="A50">
        <v>2018</v>
      </c>
      <c r="B50" t="s">
        <v>177</v>
      </c>
      <c r="C50">
        <v>0.36695254664949201</v>
      </c>
      <c r="D50">
        <v>0.23496496984548201</v>
      </c>
      <c r="E50">
        <v>0.26397515360802004</v>
      </c>
      <c r="F50">
        <v>0.14069660110107099</v>
      </c>
      <c r="G50">
        <v>0.11761188622178419</v>
      </c>
      <c r="H50">
        <v>4.6169429758573591E-2</v>
      </c>
      <c r="I50">
        <v>4.8072432521389499E-2</v>
      </c>
      <c r="J50">
        <v>7.1623659876988016E-3</v>
      </c>
      <c r="K50">
        <v>8.1820133067381395E-2</v>
      </c>
      <c r="L50" s="33"/>
    </row>
    <row r="51" spans="1:12" x14ac:dyDescent="0.25">
      <c r="A51">
        <v>2019</v>
      </c>
      <c r="B51" t="s">
        <v>178</v>
      </c>
      <c r="C51">
        <v>0.30854939191265501</v>
      </c>
      <c r="D51">
        <v>0.14643395742225201</v>
      </c>
      <c r="E51">
        <v>0.324230868980806</v>
      </c>
      <c r="F51">
        <v>0.13586890039796301</v>
      </c>
      <c r="G51">
        <v>0.11222028413498721</v>
      </c>
      <c r="H51">
        <v>4.7297232525951596E-2</v>
      </c>
      <c r="I51">
        <v>5.62194935030347E-2</v>
      </c>
      <c r="J51">
        <v>1.8254150792174101E-2</v>
      </c>
      <c r="K51">
        <v>7.5930685421721197E-2</v>
      </c>
      <c r="L51" s="33"/>
    </row>
    <row r="52" spans="1:12" x14ac:dyDescent="0.25">
      <c r="A52">
        <v>2019</v>
      </c>
      <c r="B52" t="s">
        <v>179</v>
      </c>
      <c r="C52">
        <v>0.33608901824323401</v>
      </c>
      <c r="D52">
        <v>0.14239143357012302</v>
      </c>
      <c r="E52">
        <v>0.38739516934622192</v>
      </c>
      <c r="F52">
        <v>0.13544653493068001</v>
      </c>
      <c r="G52">
        <v>0.11143635930653631</v>
      </c>
      <c r="H52">
        <v>4.8020351248287407E-2</v>
      </c>
      <c r="I52">
        <v>4.6765638661892601E-2</v>
      </c>
      <c r="J52">
        <v>8.1721909583750002E-3</v>
      </c>
      <c r="K52">
        <v>7.7186895407035203E-2</v>
      </c>
      <c r="L52" s="33"/>
    </row>
    <row r="53" spans="1:12" x14ac:dyDescent="0.25">
      <c r="A53">
        <v>2019</v>
      </c>
      <c r="B53" t="s">
        <v>180</v>
      </c>
      <c r="C53">
        <v>0.25582720302329398</v>
      </c>
      <c r="D53">
        <v>5.819885695388699E-2</v>
      </c>
      <c r="E53">
        <v>0.39525669213881398</v>
      </c>
      <c r="F53">
        <v>0.124615632342135</v>
      </c>
      <c r="G53">
        <v>9.7397821834723813E-2</v>
      </c>
      <c r="H53">
        <v>5.4435621014822383E-2</v>
      </c>
      <c r="I53">
        <v>4.3017109163535801E-2</v>
      </c>
      <c r="J53">
        <v>5.4589627425598031E-3</v>
      </c>
      <c r="K53">
        <v>7.5116292841951995E-2</v>
      </c>
      <c r="L53" s="33"/>
    </row>
    <row r="54" spans="1:12" x14ac:dyDescent="0.25">
      <c r="A54">
        <v>2019</v>
      </c>
      <c r="B54" t="s">
        <v>181</v>
      </c>
      <c r="C54">
        <v>0.12299424323211799</v>
      </c>
      <c r="D54">
        <v>-6.7607227250956997E-2</v>
      </c>
      <c r="E54">
        <v>0.38120294096615004</v>
      </c>
      <c r="F54">
        <v>0.112280614528247</v>
      </c>
      <c r="G54">
        <v>8.7796120358034704E-2</v>
      </c>
      <c r="H54">
        <v>4.896898834042461E-2</v>
      </c>
      <c r="I54">
        <v>2.7493028140965301E-2</v>
      </c>
      <c r="J54">
        <v>-8.8933570131024993E-3</v>
      </c>
      <c r="K54">
        <v>7.2772770308135601E-2</v>
      </c>
      <c r="L54" s="33"/>
    </row>
    <row r="55" spans="1:12" x14ac:dyDescent="0.25">
      <c r="A55">
        <v>2020</v>
      </c>
      <c r="B55" t="s">
        <v>182</v>
      </c>
      <c r="C55">
        <v>8.2316712434113398E-2</v>
      </c>
      <c r="D55">
        <v>-0.1338395909741906</v>
      </c>
      <c r="E55">
        <v>0.43231260681660799</v>
      </c>
      <c r="F55">
        <v>0.1104921666109</v>
      </c>
      <c r="G55">
        <v>8.60579951064573E-2</v>
      </c>
      <c r="H55">
        <v>4.8868343008885415E-2</v>
      </c>
      <c r="I55">
        <v>1.6784597116026301E-2</v>
      </c>
      <c r="J55">
        <v>-2.0968936506451995E-2</v>
      </c>
      <c r="K55">
        <v>7.5507067244956594E-2</v>
      </c>
      <c r="L55" s="33"/>
    </row>
    <row r="56" spans="1:12" x14ac:dyDescent="0.25">
      <c r="A56">
        <v>2020</v>
      </c>
      <c r="B56" t="s">
        <v>183</v>
      </c>
      <c r="C56">
        <v>-7.1510198124517897E-3</v>
      </c>
      <c r="D56">
        <v>-0.24121901095996279</v>
      </c>
      <c r="E56">
        <v>0.46813598229502201</v>
      </c>
      <c r="F56">
        <v>0.118269628557789</v>
      </c>
      <c r="G56">
        <v>9.5591197927182903E-2</v>
      </c>
      <c r="H56">
        <v>4.5356861261212189E-2</v>
      </c>
      <c r="I56">
        <v>3.1782689077548901E-2</v>
      </c>
      <c r="J56">
        <v>-2.4786238783178968E-3</v>
      </c>
      <c r="K56">
        <v>6.8522625911733609E-2</v>
      </c>
      <c r="L56" s="33"/>
    </row>
    <row r="57" spans="1:12" x14ac:dyDescent="0.25">
      <c r="A57">
        <v>2020</v>
      </c>
      <c r="B57" t="s">
        <v>184</v>
      </c>
      <c r="C57">
        <v>8.2249691459384294E-2</v>
      </c>
      <c r="D57">
        <v>-0.14303786375266972</v>
      </c>
      <c r="E57">
        <v>0.45057511042410803</v>
      </c>
      <c r="F57">
        <v>0.10176657707065601</v>
      </c>
      <c r="G57">
        <v>8.0018689213362706E-2</v>
      </c>
      <c r="H57">
        <v>4.3495775714586599E-2</v>
      </c>
      <c r="I57">
        <v>3.7102637956669002E-2</v>
      </c>
      <c r="J57">
        <v>1.5891583056370021E-3</v>
      </c>
      <c r="K57">
        <v>7.1026959302064013E-2</v>
      </c>
      <c r="L57" s="33"/>
    </row>
    <row r="58" spans="1:12" x14ac:dyDescent="0.25">
      <c r="A58">
        <v>2020</v>
      </c>
      <c r="B58" t="s">
        <v>185</v>
      </c>
      <c r="C58">
        <v>0.10875662279130401</v>
      </c>
      <c r="D58">
        <v>-0.11431633372974999</v>
      </c>
      <c r="E58">
        <v>0.44614591304210799</v>
      </c>
      <c r="F58">
        <v>0.10145721442594099</v>
      </c>
      <c r="G58">
        <v>7.94778101771553E-2</v>
      </c>
      <c r="H58">
        <v>4.3958808497571389E-2</v>
      </c>
      <c r="I58">
        <v>4.6062812422865598E-2</v>
      </c>
      <c r="J58">
        <v>1.5328665143711E-2</v>
      </c>
      <c r="K58">
        <v>6.146829455830919E-2</v>
      </c>
      <c r="L58" s="33"/>
    </row>
    <row r="59" spans="1:12" x14ac:dyDescent="0.25">
      <c r="A59">
        <v>2021</v>
      </c>
      <c r="B59" t="s">
        <v>186</v>
      </c>
      <c r="C59">
        <v>8.9930651792090505E-2</v>
      </c>
      <c r="D59">
        <v>-0.13535589980246049</v>
      </c>
      <c r="E59">
        <v>0.45057310318910199</v>
      </c>
      <c r="F59">
        <v>0.10498021901363901</v>
      </c>
      <c r="G59">
        <v>8.4980310717125807E-2</v>
      </c>
      <c r="H59">
        <v>3.9999816593026399E-2</v>
      </c>
      <c r="I59">
        <v>4.4814250836933897E-2</v>
      </c>
      <c r="J59">
        <v>1.6837520081927397E-2</v>
      </c>
      <c r="K59">
        <v>5.5953461510012993E-2</v>
      </c>
      <c r="L59" s="33"/>
    </row>
    <row r="60" spans="1:12" x14ac:dyDescent="0.25">
      <c r="A60">
        <v>2021</v>
      </c>
      <c r="B60" t="s">
        <v>187</v>
      </c>
      <c r="C60">
        <v>0.108757720612387</v>
      </c>
      <c r="D60">
        <v>-9.2379035654181985E-2</v>
      </c>
      <c r="E60">
        <v>0.40227351253313798</v>
      </c>
      <c r="F60">
        <v>9.6129333473359002E-2</v>
      </c>
      <c r="G60">
        <v>7.6956098901917708E-2</v>
      </c>
      <c r="H60">
        <v>3.8346469142882589E-2</v>
      </c>
      <c r="I60">
        <v>5.6948659114867503E-2</v>
      </c>
      <c r="J60">
        <v>3.3864627307625503E-2</v>
      </c>
      <c r="K60">
        <v>4.6168063614484001E-2</v>
      </c>
      <c r="L60" s="33"/>
    </row>
    <row r="61" spans="1:12" x14ac:dyDescent="0.25">
      <c r="A61">
        <v>2021</v>
      </c>
      <c r="B61" t="s">
        <v>188</v>
      </c>
      <c r="C61">
        <v>8.5072781812323098E-2</v>
      </c>
      <c r="D61">
        <v>-0.12293447658068991</v>
      </c>
      <c r="E61">
        <v>0.41601451678602602</v>
      </c>
      <c r="F61">
        <v>9.8135038570027103E-2</v>
      </c>
      <c r="G61">
        <v>7.8995388198645905E-2</v>
      </c>
      <c r="H61">
        <v>3.8279300742762395E-2</v>
      </c>
      <c r="I61">
        <v>5.7471008136316601E-2</v>
      </c>
      <c r="J61">
        <v>3.4332164373661503E-2</v>
      </c>
      <c r="K61">
        <v>4.6277687525310196E-2</v>
      </c>
      <c r="L61" s="33"/>
    </row>
    <row r="62" spans="1:12" x14ac:dyDescent="0.25">
      <c r="A62">
        <v>2021</v>
      </c>
      <c r="B62" t="s">
        <v>189</v>
      </c>
      <c r="C62">
        <v>0.115126452154418</v>
      </c>
      <c r="D62">
        <v>-0.11317565421529299</v>
      </c>
      <c r="E62">
        <v>0.45660421273942198</v>
      </c>
      <c r="F62">
        <v>9.5271498789372702E-2</v>
      </c>
      <c r="G62">
        <v>7.607721060018921E-2</v>
      </c>
      <c r="H62">
        <v>3.8388576378366984E-2</v>
      </c>
      <c r="I62">
        <v>6.4590894362520801E-2</v>
      </c>
      <c r="J62">
        <v>3.8978317951335897E-2</v>
      </c>
      <c r="K62">
        <v>5.1225152822369807E-2</v>
      </c>
      <c r="L62" s="33"/>
    </row>
    <row r="63" spans="1:12" x14ac:dyDescent="0.25">
      <c r="A63">
        <v>2022</v>
      </c>
      <c r="B63" t="s">
        <v>190</v>
      </c>
      <c r="C63">
        <v>0.16641846451002501</v>
      </c>
      <c r="D63">
        <v>-6.7874383957493983E-2</v>
      </c>
      <c r="E63">
        <v>0.46858569693503804</v>
      </c>
      <c r="F63">
        <v>9.2263095879190696E-2</v>
      </c>
      <c r="G63">
        <v>7.3950208700640299E-2</v>
      </c>
      <c r="H63">
        <v>3.6625774357100793E-2</v>
      </c>
      <c r="I63">
        <v>9.94439108621403E-2</v>
      </c>
      <c r="J63">
        <v>7.1440095033883905E-2</v>
      </c>
      <c r="K63">
        <v>5.6007631656512791E-2</v>
      </c>
      <c r="L63" s="33"/>
    </row>
    <row r="64" spans="1:12" x14ac:dyDescent="0.25">
      <c r="A64">
        <v>2022</v>
      </c>
      <c r="B64" t="s">
        <v>191</v>
      </c>
      <c r="C64">
        <v>0.42034095065287003</v>
      </c>
      <c r="D64">
        <v>0.16821421184567203</v>
      </c>
      <c r="E64">
        <v>0.5042534776143961</v>
      </c>
      <c r="F64">
        <v>8.4839243738810299E-2</v>
      </c>
      <c r="G64">
        <v>6.6150326519164096E-2</v>
      </c>
      <c r="H64">
        <v>3.7377834439292407E-2</v>
      </c>
      <c r="I64">
        <v>0.115655292181637</v>
      </c>
      <c r="J64">
        <v>8.9216274666905099E-2</v>
      </c>
      <c r="K64">
        <v>5.287803502946381E-2</v>
      </c>
      <c r="L64" s="33"/>
    </row>
    <row r="65" spans="1:12" x14ac:dyDescent="0.25">
      <c r="A65">
        <v>2022</v>
      </c>
      <c r="B65" t="s">
        <v>192</v>
      </c>
      <c r="C65">
        <v>0.76246981657514801</v>
      </c>
      <c r="D65">
        <v>0.56376134332359706</v>
      </c>
      <c r="E65">
        <v>0.39741694650310189</v>
      </c>
      <c r="F65">
        <v>8.0722774932688507E-2</v>
      </c>
      <c r="G65">
        <v>6.180941740325771E-2</v>
      </c>
      <c r="H65">
        <v>3.7826715058861593E-2</v>
      </c>
      <c r="I65">
        <v>0.122907681222221</v>
      </c>
      <c r="J65">
        <v>9.2669839312663094E-2</v>
      </c>
      <c r="K65">
        <v>6.0475683819115805E-2</v>
      </c>
      <c r="L65" s="33"/>
    </row>
    <row r="66" spans="1:12" x14ac:dyDescent="0.25">
      <c r="A66">
        <v>2022</v>
      </c>
      <c r="B66" t="s">
        <v>193</v>
      </c>
      <c r="C66">
        <v>0.57460244095584201</v>
      </c>
      <c r="D66">
        <v>0.41024219947374801</v>
      </c>
      <c r="E66">
        <v>0.32872048296418804</v>
      </c>
      <c r="F66">
        <v>6.9961857238835898E-2</v>
      </c>
      <c r="G66">
        <v>4.9496189088013495E-2</v>
      </c>
      <c r="H66">
        <v>4.0931336301644805E-2</v>
      </c>
      <c r="I66">
        <v>0.11572319287128</v>
      </c>
      <c r="J66">
        <v>7.7715685467301204E-2</v>
      </c>
      <c r="K66">
        <v>7.6015014807957582E-2</v>
      </c>
      <c r="L66" s="33"/>
    </row>
    <row r="67" spans="1:12" x14ac:dyDescent="0.25">
      <c r="A67">
        <v>2023</v>
      </c>
      <c r="B67" t="s">
        <v>194</v>
      </c>
      <c r="C67">
        <v>0.69636308696786198</v>
      </c>
      <c r="D67">
        <v>0.53450988745603301</v>
      </c>
      <c r="E67">
        <v>0.32370639902365794</v>
      </c>
      <c r="F67">
        <v>7.48295896758151E-2</v>
      </c>
      <c r="G67">
        <v>4.8998075617018896E-2</v>
      </c>
      <c r="H67">
        <v>5.1663028117592408E-2</v>
      </c>
      <c r="I67">
        <v>0.122822479514484</v>
      </c>
      <c r="J67">
        <v>8.7663111100444085E-2</v>
      </c>
      <c r="K67">
        <v>7.031873682807982E-2</v>
      </c>
      <c r="L67" s="33"/>
    </row>
    <row r="68" spans="1:12" x14ac:dyDescent="0.25">
      <c r="A68">
        <v>2023</v>
      </c>
      <c r="B68" t="s">
        <v>195</v>
      </c>
      <c r="C68">
        <v>0.76234841807331299</v>
      </c>
      <c r="D68">
        <v>0.60053440860038998</v>
      </c>
      <c r="E68">
        <v>0.32362801894584603</v>
      </c>
      <c r="F68">
        <v>7.4852714366970399E-2</v>
      </c>
      <c r="G68">
        <v>4.7822101300890402E-2</v>
      </c>
      <c r="H68">
        <v>5.4061226132159995E-2</v>
      </c>
      <c r="I68">
        <v>0.129385145790921</v>
      </c>
      <c r="J68">
        <v>9.5658984112896112E-2</v>
      </c>
      <c r="K68">
        <v>6.7452323356049781E-2</v>
      </c>
      <c r="L68" s="33"/>
    </row>
    <row r="69" spans="1:12" x14ac:dyDescent="0.25">
      <c r="A69">
        <v>2023</v>
      </c>
      <c r="B69" t="s">
        <v>196</v>
      </c>
      <c r="C69">
        <v>0.68532547787115194</v>
      </c>
      <c r="D69">
        <v>0.53417768658068998</v>
      </c>
      <c r="E69">
        <v>0.30229558258092393</v>
      </c>
      <c r="F69">
        <v>7.5246862989643296E-2</v>
      </c>
      <c r="G69">
        <v>4.8011207016337397E-2</v>
      </c>
      <c r="H69">
        <v>5.447131194661179E-2</v>
      </c>
      <c r="I69">
        <v>0.116429533328981</v>
      </c>
      <c r="J69">
        <v>7.5063117277621799E-2</v>
      </c>
      <c r="K69">
        <v>8.2732832102718395E-2</v>
      </c>
      <c r="L69" s="33"/>
    </row>
    <row r="70" spans="1:12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</row>
  </sheetData>
  <mergeCells count="3">
    <mergeCell ref="C13:E13"/>
    <mergeCell ref="F13:H13"/>
    <mergeCell ref="I13:K1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82D69-5780-44E9-AD0E-2BB587EC712A}">
  <dimension ref="A1:BK79"/>
  <sheetViews>
    <sheetView zoomScale="75" zoomScaleNormal="75" workbookViewId="0">
      <selection activeCell="B4" sqref="B4"/>
    </sheetView>
  </sheetViews>
  <sheetFormatPr defaultRowHeight="15" x14ac:dyDescent="0.25"/>
  <cols>
    <col min="61" max="61" width="1.85546875" customWidth="1"/>
  </cols>
  <sheetData>
    <row r="1" spans="1:63" x14ac:dyDescent="0.25">
      <c r="B1" s="8" t="s">
        <v>242</v>
      </c>
    </row>
    <row r="2" spans="1:63" x14ac:dyDescent="0.25">
      <c r="B2" s="1" t="s">
        <v>243</v>
      </c>
    </row>
    <row r="3" spans="1:63" x14ac:dyDescent="0.25">
      <c r="B3" t="s">
        <v>338</v>
      </c>
    </row>
    <row r="4" spans="1:63" x14ac:dyDescent="0.25">
      <c r="A4" t="s">
        <v>247</v>
      </c>
      <c r="B4" t="s">
        <v>339</v>
      </c>
    </row>
    <row r="5" spans="1:63" x14ac:dyDescent="0.25">
      <c r="A5" t="s">
        <v>248</v>
      </c>
    </row>
    <row r="6" spans="1:63" x14ac:dyDescent="0.25">
      <c r="A6" t="s">
        <v>249</v>
      </c>
    </row>
    <row r="7" spans="1:63" x14ac:dyDescent="0.25">
      <c r="A7" t="s">
        <v>250</v>
      </c>
    </row>
    <row r="8" spans="1:63" x14ac:dyDescent="0.25">
      <c r="A8" t="s">
        <v>251</v>
      </c>
      <c r="B8" t="s">
        <v>340</v>
      </c>
    </row>
    <row r="9" spans="1:63" x14ac:dyDescent="0.25">
      <c r="A9" t="s">
        <v>252</v>
      </c>
      <c r="B9" t="s">
        <v>341</v>
      </c>
    </row>
    <row r="10" spans="1:63" x14ac:dyDescent="0.25">
      <c r="A10" t="s">
        <v>253</v>
      </c>
      <c r="J10" s="25"/>
    </row>
    <row r="12" spans="1:63" x14ac:dyDescent="0.25">
      <c r="BK12" s="25"/>
    </row>
    <row r="13" spans="1:63" x14ac:dyDescent="0.25">
      <c r="C13" t="s">
        <v>259</v>
      </c>
      <c r="H13" t="s">
        <v>260</v>
      </c>
      <c r="M13" t="s">
        <v>261</v>
      </c>
      <c r="R13" t="s">
        <v>262</v>
      </c>
      <c r="W13" t="s">
        <v>263</v>
      </c>
      <c r="AB13" t="s">
        <v>264</v>
      </c>
      <c r="AG13" t="s">
        <v>265</v>
      </c>
      <c r="AL13" t="s">
        <v>266</v>
      </c>
      <c r="AQ13" t="s">
        <v>267</v>
      </c>
      <c r="AV13" t="s">
        <v>268</v>
      </c>
      <c r="BA13" t="s">
        <v>269</v>
      </c>
      <c r="BF13" t="s">
        <v>270</v>
      </c>
    </row>
    <row r="14" spans="1:63" x14ac:dyDescent="0.25">
      <c r="A14">
        <v>2007</v>
      </c>
      <c r="B14" t="s">
        <v>130</v>
      </c>
      <c r="C14">
        <v>-7.2045253646631793E-2</v>
      </c>
      <c r="D14">
        <v>-0.32220667495382177</v>
      </c>
      <c r="E14">
        <v>0.50032284261437998</v>
      </c>
      <c r="H14">
        <v>-0.41412628268389501</v>
      </c>
      <c r="I14">
        <v>-0.68795311390956493</v>
      </c>
      <c r="J14">
        <v>0.54765366245133995</v>
      </c>
      <c r="M14">
        <v>0.15398529146318499</v>
      </c>
      <c r="N14">
        <v>-5.2422510557119023E-2</v>
      </c>
      <c r="O14">
        <v>0.41281560404060802</v>
      </c>
      <c r="R14">
        <v>0.27928126804864001</v>
      </c>
      <c r="S14">
        <v>6.0836914056140001E-2</v>
      </c>
      <c r="T14">
        <v>0.43688870798500001</v>
      </c>
      <c r="W14">
        <v>0.30900862171586702</v>
      </c>
      <c r="X14">
        <v>0.12528973911989402</v>
      </c>
      <c r="Y14">
        <v>0.36743776519194593</v>
      </c>
      <c r="AB14">
        <v>0.31374449672046001</v>
      </c>
      <c r="AC14">
        <v>0.11428683119511701</v>
      </c>
      <c r="AD14">
        <v>0.39891533105068594</v>
      </c>
      <c r="AG14">
        <v>0.10676663603377801</v>
      </c>
      <c r="AH14">
        <v>-0.11262770597362901</v>
      </c>
      <c r="AI14">
        <v>0.43878868401481408</v>
      </c>
      <c r="AL14">
        <v>0.598640798131444</v>
      </c>
      <c r="AM14">
        <v>0.40563440466714396</v>
      </c>
      <c r="AN14">
        <v>0.38601278692860008</v>
      </c>
      <c r="AQ14">
        <v>0.31139179158054298</v>
      </c>
      <c r="AR14">
        <v>0.16931970096102897</v>
      </c>
      <c r="AS14">
        <v>0.28414418123902796</v>
      </c>
      <c r="AV14">
        <v>0.58499133149184002</v>
      </c>
      <c r="AW14">
        <v>0.427896065766802</v>
      </c>
      <c r="AX14">
        <v>0.31419053145007597</v>
      </c>
      <c r="BA14">
        <v>4.4515679266548598E-2</v>
      </c>
      <c r="BB14">
        <v>-0.1334030847045444</v>
      </c>
      <c r="BC14">
        <v>0.35583752794218598</v>
      </c>
      <c r="BF14">
        <v>0.57599862767982002</v>
      </c>
      <c r="BG14">
        <v>0.40590267877699104</v>
      </c>
      <c r="BH14">
        <v>0.34019189780565795</v>
      </c>
    </row>
    <row r="15" spans="1:63" x14ac:dyDescent="0.25">
      <c r="A15">
        <v>2007</v>
      </c>
      <c r="B15" t="s">
        <v>131</v>
      </c>
      <c r="C15">
        <v>3.1924975646145499E-2</v>
      </c>
      <c r="D15">
        <v>-0.24141357960315551</v>
      </c>
      <c r="E15">
        <v>0.54667711049860201</v>
      </c>
      <c r="H15">
        <v>-0.411134671899129</v>
      </c>
      <c r="I15">
        <v>-0.682270312098469</v>
      </c>
      <c r="J15">
        <v>0.54227128039868</v>
      </c>
      <c r="M15">
        <v>0.23748122433336899</v>
      </c>
      <c r="N15">
        <v>9.5207278208929991E-3</v>
      </c>
      <c r="O15">
        <v>0.45592099302495204</v>
      </c>
      <c r="R15">
        <v>0.307160998869764</v>
      </c>
      <c r="S15">
        <v>9.6079582429317995E-2</v>
      </c>
      <c r="T15">
        <v>0.42216283288089196</v>
      </c>
      <c r="W15">
        <v>0.32873958005147202</v>
      </c>
      <c r="X15">
        <v>0.14396613073674402</v>
      </c>
      <c r="Y15">
        <v>0.369546898629456</v>
      </c>
      <c r="AB15">
        <v>0.29310137404265002</v>
      </c>
      <c r="AC15">
        <v>9.4961713106834017E-2</v>
      </c>
      <c r="AD15">
        <v>0.39627932187163206</v>
      </c>
      <c r="AG15">
        <v>0.116530222353027</v>
      </c>
      <c r="AH15">
        <v>-9.2141094254253E-2</v>
      </c>
      <c r="AI15">
        <v>0.41734263321456</v>
      </c>
      <c r="AL15">
        <v>0.60023368152252898</v>
      </c>
      <c r="AM15">
        <v>0.41094308216014697</v>
      </c>
      <c r="AN15">
        <v>0.37858119872476403</v>
      </c>
      <c r="AQ15">
        <v>0.31108190044103101</v>
      </c>
      <c r="AR15">
        <v>0.17133138368117901</v>
      </c>
      <c r="AS15">
        <v>0.27950103351970401</v>
      </c>
      <c r="AV15">
        <v>0.57542384269690405</v>
      </c>
      <c r="AW15">
        <v>0.41602072989064004</v>
      </c>
      <c r="AX15">
        <v>0.31880622561252808</v>
      </c>
      <c r="BA15">
        <v>3.7176332680329098E-2</v>
      </c>
      <c r="BB15">
        <v>-0.13809095997365689</v>
      </c>
      <c r="BC15">
        <v>0.35053458530797199</v>
      </c>
      <c r="BF15">
        <v>0.56159571015535903</v>
      </c>
      <c r="BG15">
        <v>0.39197082072234501</v>
      </c>
      <c r="BH15">
        <v>0.33924977886602803</v>
      </c>
    </row>
    <row r="16" spans="1:63" x14ac:dyDescent="0.25">
      <c r="A16">
        <v>2007</v>
      </c>
      <c r="B16" t="s">
        <v>132</v>
      </c>
      <c r="C16">
        <v>2.2117662611637799E-2</v>
      </c>
      <c r="D16">
        <v>-0.22801299110764819</v>
      </c>
      <c r="E16">
        <v>0.500261307438572</v>
      </c>
      <c r="H16">
        <v>-0.42437779302397799</v>
      </c>
      <c r="I16">
        <v>-0.69138795738074599</v>
      </c>
      <c r="J16">
        <v>0.534020328713536</v>
      </c>
      <c r="M16">
        <v>0.136104873972653</v>
      </c>
      <c r="N16">
        <v>-7.2621008366450995E-2</v>
      </c>
      <c r="O16">
        <v>0.41745176467820799</v>
      </c>
      <c r="R16">
        <v>0.27159905544056501</v>
      </c>
      <c r="S16">
        <v>8.3610157114737016E-2</v>
      </c>
      <c r="T16">
        <v>0.37597779665165598</v>
      </c>
      <c r="W16">
        <v>0.31139293868686002</v>
      </c>
      <c r="X16">
        <v>0.13216981110246101</v>
      </c>
      <c r="Y16">
        <v>0.35844625516879802</v>
      </c>
      <c r="AB16">
        <v>0.28864103343914899</v>
      </c>
      <c r="AC16">
        <v>9.3483013150478994E-2</v>
      </c>
      <c r="AD16">
        <v>0.39031604057733993</v>
      </c>
      <c r="AG16">
        <v>0.116632925650817</v>
      </c>
      <c r="AH16">
        <v>-8.8856882504263004E-2</v>
      </c>
      <c r="AI16">
        <v>0.41097961631016</v>
      </c>
      <c r="AL16">
        <v>0.59827641453232605</v>
      </c>
      <c r="AM16">
        <v>0.41121032962730508</v>
      </c>
      <c r="AN16">
        <v>0.37413216981004194</v>
      </c>
      <c r="AQ16">
        <v>0.31989852179532102</v>
      </c>
      <c r="AR16">
        <v>0.18030908900922202</v>
      </c>
      <c r="AS16">
        <v>0.27917886557219795</v>
      </c>
      <c r="AV16">
        <v>0.58861248578019698</v>
      </c>
      <c r="AW16">
        <v>0.430145320637986</v>
      </c>
      <c r="AX16">
        <v>0.31693433028442203</v>
      </c>
      <c r="BA16">
        <v>3.6889609429355298E-2</v>
      </c>
      <c r="BB16">
        <v>-0.13541124779048072</v>
      </c>
      <c r="BC16">
        <v>0.34460171443967202</v>
      </c>
      <c r="BF16">
        <v>0.558534372768281</v>
      </c>
      <c r="BG16">
        <v>0.38969963963500598</v>
      </c>
      <c r="BH16">
        <v>0.33766946626655003</v>
      </c>
    </row>
    <row r="17" spans="1:60" x14ac:dyDescent="0.25">
      <c r="A17">
        <v>2007</v>
      </c>
      <c r="B17" t="s">
        <v>133</v>
      </c>
      <c r="C17">
        <v>-1.7608268894313502E-2</v>
      </c>
      <c r="D17">
        <v>-0.25166711801403452</v>
      </c>
      <c r="E17">
        <v>0.46811769823944205</v>
      </c>
      <c r="H17">
        <v>-0.42025706883073899</v>
      </c>
      <c r="I17">
        <v>-0.68581745869394206</v>
      </c>
      <c r="J17">
        <v>0.53112077972640614</v>
      </c>
      <c r="M17">
        <v>0.133402361292801</v>
      </c>
      <c r="N17">
        <v>-6.1040248604121994E-2</v>
      </c>
      <c r="O17">
        <v>0.38888521979384599</v>
      </c>
      <c r="R17">
        <v>0.30144221881201499</v>
      </c>
      <c r="S17">
        <v>0.11704674972792301</v>
      </c>
      <c r="T17">
        <v>0.36879093816818398</v>
      </c>
      <c r="W17">
        <v>0.32873482210492999</v>
      </c>
      <c r="X17">
        <v>0.153447980314739</v>
      </c>
      <c r="Y17">
        <v>0.35057368358038193</v>
      </c>
      <c r="AB17">
        <v>0.28522863237304003</v>
      </c>
      <c r="AC17">
        <v>9.3711486684870032E-2</v>
      </c>
      <c r="AD17">
        <v>0.38303429137633993</v>
      </c>
      <c r="AG17">
        <v>0.13014253886060401</v>
      </c>
      <c r="AH17">
        <v>-7.9421389847364993E-2</v>
      </c>
      <c r="AI17">
        <v>0.41912785741593805</v>
      </c>
      <c r="AL17">
        <v>0.59789679021798203</v>
      </c>
      <c r="AM17">
        <v>0.41324259945985803</v>
      </c>
      <c r="AN17">
        <v>0.36930838151624795</v>
      </c>
      <c r="AQ17">
        <v>0.324444599047293</v>
      </c>
      <c r="AR17">
        <v>0.187301644700716</v>
      </c>
      <c r="AS17">
        <v>0.27428590869315406</v>
      </c>
      <c r="AV17">
        <v>0.61116473311897601</v>
      </c>
      <c r="AW17">
        <v>0.45810504793683904</v>
      </c>
      <c r="AX17">
        <v>0.30611937036427395</v>
      </c>
      <c r="BA17">
        <v>4.5271135857919302E-2</v>
      </c>
      <c r="BB17">
        <v>-0.1247530310876957</v>
      </c>
      <c r="BC17">
        <v>0.34004833389123001</v>
      </c>
      <c r="BF17">
        <v>0.55859392985695699</v>
      </c>
      <c r="BG17">
        <v>0.39209465578896696</v>
      </c>
      <c r="BH17">
        <v>0.33299854813598007</v>
      </c>
    </row>
    <row r="18" spans="1:60" x14ac:dyDescent="0.25">
      <c r="A18">
        <v>2008</v>
      </c>
      <c r="B18" t="s">
        <v>134</v>
      </c>
      <c r="C18">
        <v>-1.26988607940104E-2</v>
      </c>
      <c r="D18">
        <v>-0.2459043691505384</v>
      </c>
      <c r="E18">
        <v>0.46641101671305601</v>
      </c>
      <c r="H18">
        <v>-0.36963035257813898</v>
      </c>
      <c r="I18">
        <v>-0.63503995601318597</v>
      </c>
      <c r="J18">
        <v>0.53081920687009398</v>
      </c>
      <c r="M18">
        <v>0.153385172552606</v>
      </c>
      <c r="N18">
        <v>-4.4350399502920995E-2</v>
      </c>
      <c r="O18">
        <v>0.395471144111054</v>
      </c>
      <c r="R18">
        <v>0.29392019030577599</v>
      </c>
      <c r="S18">
        <v>0.106802679748466</v>
      </c>
      <c r="T18">
        <v>0.37423502111461993</v>
      </c>
      <c r="W18">
        <v>0.31286303014017702</v>
      </c>
      <c r="X18">
        <v>0.12883752572009602</v>
      </c>
      <c r="Y18">
        <v>0.36805100884016206</v>
      </c>
      <c r="AB18">
        <v>0.261825562930668</v>
      </c>
      <c r="AC18">
        <v>6.0858164585511992E-2</v>
      </c>
      <c r="AD18">
        <v>0.40193479669031207</v>
      </c>
      <c r="AG18">
        <v>0.18924882744094601</v>
      </c>
      <c r="AH18">
        <v>-2.2963985658989994E-2</v>
      </c>
      <c r="AI18">
        <v>0.42442562619987201</v>
      </c>
      <c r="AL18">
        <v>0.57734362530614802</v>
      </c>
      <c r="AM18">
        <v>0.38495120731363602</v>
      </c>
      <c r="AN18">
        <v>0.38478483598502394</v>
      </c>
      <c r="AQ18">
        <v>0.28049940157959502</v>
      </c>
      <c r="AR18">
        <v>0.14080767604826103</v>
      </c>
      <c r="AS18">
        <v>0.27938345106266793</v>
      </c>
      <c r="AV18">
        <v>0.61341118649740201</v>
      </c>
      <c r="AW18">
        <v>0.463689888364964</v>
      </c>
      <c r="AX18">
        <v>0.29944259626487596</v>
      </c>
      <c r="BA18">
        <v>4.3348932242690402E-3</v>
      </c>
      <c r="BB18">
        <v>-0.16424649417109893</v>
      </c>
      <c r="BC18">
        <v>0.33716277479073598</v>
      </c>
      <c r="BF18">
        <v>0.56648896748049604</v>
      </c>
      <c r="BG18">
        <v>0.39516837604591104</v>
      </c>
      <c r="BH18">
        <v>0.34264118286917</v>
      </c>
    </row>
    <row r="19" spans="1:60" x14ac:dyDescent="0.25">
      <c r="A19">
        <v>2008</v>
      </c>
      <c r="B19" t="s">
        <v>135</v>
      </c>
      <c r="C19">
        <v>0.141599718556599</v>
      </c>
      <c r="D19">
        <v>-0.13966629812235901</v>
      </c>
      <c r="E19">
        <v>0.56253203335791602</v>
      </c>
      <c r="H19">
        <v>-0.34183817141941403</v>
      </c>
      <c r="I19">
        <v>-0.60532302590502796</v>
      </c>
      <c r="J19">
        <v>0.52696970897122797</v>
      </c>
      <c r="M19">
        <v>0.22303676527949701</v>
      </c>
      <c r="N19">
        <v>2.1184648079549007E-2</v>
      </c>
      <c r="O19">
        <v>0.403704234399896</v>
      </c>
      <c r="R19">
        <v>0.28621666200795598</v>
      </c>
      <c r="S19">
        <v>5.5090039405662983E-2</v>
      </c>
      <c r="T19">
        <v>0.46225324520458605</v>
      </c>
      <c r="W19">
        <v>0.38242751488028598</v>
      </c>
      <c r="X19">
        <v>0.17073803186925099</v>
      </c>
      <c r="Y19">
        <v>0.42337896602207004</v>
      </c>
      <c r="AB19">
        <v>0.45991679812666197</v>
      </c>
      <c r="AC19">
        <v>0.192171855559922</v>
      </c>
      <c r="AD19">
        <v>0.53548988513347995</v>
      </c>
      <c r="AG19">
        <v>0.34485821195634297</v>
      </c>
      <c r="AH19">
        <v>0.14182000563076796</v>
      </c>
      <c r="AI19">
        <v>0.40607641265114996</v>
      </c>
      <c r="AL19">
        <v>0.62812664806460405</v>
      </c>
      <c r="AM19">
        <v>0.39105904696052407</v>
      </c>
      <c r="AN19">
        <v>0.47413520220815997</v>
      </c>
      <c r="AQ19">
        <v>0.33587274330096101</v>
      </c>
      <c r="AR19">
        <v>0.16360337759742502</v>
      </c>
      <c r="AS19">
        <v>0.34453873140707192</v>
      </c>
      <c r="AV19">
        <v>0.59655099498560704</v>
      </c>
      <c r="AW19">
        <v>0.44555576033236505</v>
      </c>
      <c r="AX19">
        <v>0.30199046930648404</v>
      </c>
      <c r="BA19">
        <v>2.4322300396948399E-3</v>
      </c>
      <c r="BB19">
        <v>-0.16603386202231615</v>
      </c>
      <c r="BC19">
        <v>0.33693218412402198</v>
      </c>
      <c r="BF19">
        <v>0.64081649580893796</v>
      </c>
      <c r="BG19">
        <v>0.44627370491519097</v>
      </c>
      <c r="BH19">
        <v>0.38908558178749392</v>
      </c>
    </row>
    <row r="20" spans="1:60" x14ac:dyDescent="0.25">
      <c r="A20">
        <v>2008</v>
      </c>
      <c r="B20" t="s">
        <v>136</v>
      </c>
      <c r="C20">
        <v>0.144051251762224</v>
      </c>
      <c r="D20">
        <v>-0.10131309566226501</v>
      </c>
      <c r="E20">
        <v>0.49072869484897796</v>
      </c>
      <c r="H20">
        <v>-0.219413184988208</v>
      </c>
      <c r="I20">
        <v>-0.48967342879869802</v>
      </c>
      <c r="J20">
        <v>0.54052048762098004</v>
      </c>
      <c r="M20">
        <v>0.30026202639119198</v>
      </c>
      <c r="N20">
        <v>0.10848088468162398</v>
      </c>
      <c r="O20">
        <v>0.38356228341913601</v>
      </c>
      <c r="R20">
        <v>0.261289535638146</v>
      </c>
      <c r="S20">
        <v>4.6665418233058004E-2</v>
      </c>
      <c r="T20">
        <v>0.42924823481017593</v>
      </c>
      <c r="W20">
        <v>0.34874538545306799</v>
      </c>
      <c r="X20">
        <v>0.165841720917006</v>
      </c>
      <c r="Y20">
        <v>0.36580732907212399</v>
      </c>
      <c r="AB20">
        <v>0.28262213553905702</v>
      </c>
      <c r="AC20">
        <v>5.7396584860983008E-2</v>
      </c>
      <c r="AD20">
        <v>0.45045110135614808</v>
      </c>
      <c r="AG20">
        <v>0.292025397240466</v>
      </c>
      <c r="AH20">
        <v>0.10384633204966601</v>
      </c>
      <c r="AI20">
        <v>0.37635813038160004</v>
      </c>
      <c r="AL20">
        <v>0.72505285579063306</v>
      </c>
      <c r="AM20">
        <v>0.51133509601722105</v>
      </c>
      <c r="AN20">
        <v>0.42743551954682402</v>
      </c>
      <c r="AQ20">
        <v>0.27670873217928599</v>
      </c>
      <c r="AR20">
        <v>0.10285572509579799</v>
      </c>
      <c r="AS20">
        <v>0.347706014166976</v>
      </c>
      <c r="AV20">
        <v>0.58701342667518297</v>
      </c>
      <c r="AW20">
        <v>0.43663185349066197</v>
      </c>
      <c r="AX20">
        <v>0.30076314636904206</v>
      </c>
      <c r="BA20">
        <v>-3.3425171177176E-2</v>
      </c>
      <c r="BB20">
        <v>-0.20097699378089101</v>
      </c>
      <c r="BC20">
        <v>0.33510364520743002</v>
      </c>
      <c r="BF20">
        <v>0.63543580694755297</v>
      </c>
      <c r="BG20">
        <v>0.45695346811299098</v>
      </c>
      <c r="BH20">
        <v>0.35696467766912399</v>
      </c>
    </row>
    <row r="21" spans="1:60" x14ac:dyDescent="0.25">
      <c r="A21">
        <v>2008</v>
      </c>
      <c r="B21" t="s">
        <v>137</v>
      </c>
      <c r="C21">
        <v>0.29668943190421398</v>
      </c>
      <c r="D21">
        <v>6.976457931942398E-2</v>
      </c>
      <c r="E21">
        <v>0.45384970516957995</v>
      </c>
      <c r="H21">
        <v>-8.6302590820073397E-2</v>
      </c>
      <c r="I21">
        <v>-0.35043491380435443</v>
      </c>
      <c r="J21">
        <v>0.52826464596856204</v>
      </c>
      <c r="M21">
        <v>0.41073259431898201</v>
      </c>
      <c r="N21">
        <v>0.224610665152459</v>
      </c>
      <c r="O21">
        <v>0.37224385833304607</v>
      </c>
      <c r="R21">
        <v>0.76471983592305304</v>
      </c>
      <c r="S21">
        <v>0.53039638080207807</v>
      </c>
      <c r="T21">
        <v>0.46864691024194993</v>
      </c>
      <c r="W21">
        <v>0.63311738285641495</v>
      </c>
      <c r="X21">
        <v>0.45328113478337795</v>
      </c>
      <c r="Y21">
        <v>0.35967249614607399</v>
      </c>
      <c r="AB21">
        <v>0.34959424858911098</v>
      </c>
      <c r="AC21">
        <v>0.17035018448193898</v>
      </c>
      <c r="AD21">
        <v>0.35848812821434406</v>
      </c>
      <c r="AG21">
        <v>0.19325061982149</v>
      </c>
      <c r="AH21">
        <v>1.7657983984800674E-4</v>
      </c>
      <c r="AI21">
        <v>0.38614807996328404</v>
      </c>
      <c r="AL21">
        <v>1.28953066617843</v>
      </c>
      <c r="AM21">
        <v>1.0678062543341831</v>
      </c>
      <c r="AN21">
        <v>0.44344882368849392</v>
      </c>
      <c r="AQ21">
        <v>0.58075790221953005</v>
      </c>
      <c r="AR21">
        <v>0.34631811220222009</v>
      </c>
      <c r="AS21">
        <v>0.46887958003461994</v>
      </c>
      <c r="AV21">
        <v>0.57286914620499196</v>
      </c>
      <c r="AW21">
        <v>0.416519083161071</v>
      </c>
      <c r="AX21">
        <v>0.31270012608784192</v>
      </c>
      <c r="BA21">
        <v>-2.0481224654975001E-2</v>
      </c>
      <c r="BB21">
        <v>-0.19013039970988901</v>
      </c>
      <c r="BC21">
        <v>0.33929835010982801</v>
      </c>
      <c r="BF21">
        <v>0.81433689050541902</v>
      </c>
      <c r="BG21">
        <v>0.63694215203867399</v>
      </c>
      <c r="BH21">
        <v>0.35478947693349006</v>
      </c>
    </row>
    <row r="22" spans="1:60" x14ac:dyDescent="0.25">
      <c r="A22">
        <v>2009</v>
      </c>
      <c r="B22" t="s">
        <v>138</v>
      </c>
      <c r="C22">
        <v>0.36639075565352702</v>
      </c>
      <c r="D22">
        <v>0.14379824934399202</v>
      </c>
      <c r="E22">
        <v>0.44518501261907006</v>
      </c>
      <c r="H22">
        <v>-5.9747034999529797E-2</v>
      </c>
      <c r="I22">
        <v>-0.3052676891893128</v>
      </c>
      <c r="J22">
        <v>0.491041308379566</v>
      </c>
      <c r="M22">
        <v>0.44366401041924602</v>
      </c>
      <c r="N22">
        <v>0.27449887232791403</v>
      </c>
      <c r="O22">
        <v>0.33833027618266398</v>
      </c>
      <c r="R22">
        <v>0.77385765330807099</v>
      </c>
      <c r="S22">
        <v>0.56808664337363701</v>
      </c>
      <c r="T22">
        <v>0.41154201986886796</v>
      </c>
      <c r="W22">
        <v>0.62490553797056902</v>
      </c>
      <c r="X22">
        <v>0.45726184056272001</v>
      </c>
      <c r="Y22">
        <v>0.33528739481569803</v>
      </c>
      <c r="AB22">
        <v>0.36240236024784001</v>
      </c>
      <c r="AC22">
        <v>0.18370837933227299</v>
      </c>
      <c r="AD22">
        <v>0.35738796183113397</v>
      </c>
      <c r="AG22">
        <v>0.18145544832987401</v>
      </c>
      <c r="AH22">
        <v>-5.9800361507739985E-3</v>
      </c>
      <c r="AI22">
        <v>0.37487096896129601</v>
      </c>
      <c r="AL22">
        <v>1.2809780863959199</v>
      </c>
      <c r="AM22">
        <v>1.099363099682654</v>
      </c>
      <c r="AN22">
        <v>0.36322997342653185</v>
      </c>
      <c r="AQ22">
        <v>0.87414172499031295</v>
      </c>
      <c r="AR22">
        <v>0.63499671190790397</v>
      </c>
      <c r="AS22">
        <v>0.47829002616481808</v>
      </c>
      <c r="AV22">
        <v>0.57542887915695895</v>
      </c>
      <c r="AW22">
        <v>0.41020652907145094</v>
      </c>
      <c r="AX22">
        <v>0.33044470017101601</v>
      </c>
      <c r="BA22">
        <v>-9.6710715950164297E-2</v>
      </c>
      <c r="BB22">
        <v>-0.27270937635780229</v>
      </c>
      <c r="BC22">
        <v>0.35199732081527602</v>
      </c>
      <c r="BF22">
        <v>0.76087562227488403</v>
      </c>
      <c r="BG22">
        <v>0.59353693436274302</v>
      </c>
      <c r="BH22">
        <v>0.33467737582428203</v>
      </c>
    </row>
    <row r="23" spans="1:60" x14ac:dyDescent="0.25">
      <c r="A23">
        <v>2009</v>
      </c>
      <c r="B23" t="s">
        <v>139</v>
      </c>
      <c r="C23">
        <v>0.28202053225421198</v>
      </c>
      <c r="D23">
        <v>6.7424013014748985E-2</v>
      </c>
      <c r="E23">
        <v>0.42919303847892598</v>
      </c>
      <c r="H23">
        <v>-0.12067924078825</v>
      </c>
      <c r="I23">
        <v>-0.36800955787832401</v>
      </c>
      <c r="J23">
        <v>0.494660634180148</v>
      </c>
      <c r="M23">
        <v>0.43313512244340902</v>
      </c>
      <c r="N23">
        <v>0.271160600888392</v>
      </c>
      <c r="O23">
        <v>0.32394904311003403</v>
      </c>
      <c r="R23">
        <v>0.63311404557139195</v>
      </c>
      <c r="S23">
        <v>0.46638999512631796</v>
      </c>
      <c r="T23">
        <v>0.33344810089014798</v>
      </c>
      <c r="W23">
        <v>0.584480670608028</v>
      </c>
      <c r="X23">
        <v>0.42947438788110504</v>
      </c>
      <c r="Y23">
        <v>0.31001256545384592</v>
      </c>
      <c r="AB23">
        <v>0.37998108204870201</v>
      </c>
      <c r="AC23">
        <v>0.19835952030232901</v>
      </c>
      <c r="AD23">
        <v>0.36324312349274596</v>
      </c>
      <c r="AG23">
        <v>0.12127396391680401</v>
      </c>
      <c r="AH23">
        <v>-6.1043039115093983E-2</v>
      </c>
      <c r="AI23">
        <v>0.36463400606379603</v>
      </c>
      <c r="AL23">
        <v>0.69278713357827204</v>
      </c>
      <c r="AM23">
        <v>0.53452925866951206</v>
      </c>
      <c r="AN23">
        <v>0.31651574981751995</v>
      </c>
      <c r="AQ23">
        <v>0.513486744712219</v>
      </c>
      <c r="AR23">
        <v>0.32962450036681001</v>
      </c>
      <c r="AS23">
        <v>0.36772448869081797</v>
      </c>
      <c r="AV23">
        <v>0.83957478716962397</v>
      </c>
      <c r="AW23">
        <v>0.63783321849508301</v>
      </c>
      <c r="AX23">
        <v>0.40348313734908192</v>
      </c>
      <c r="BA23">
        <v>-9.8542013757295197E-2</v>
      </c>
      <c r="BB23">
        <v>-0.27159602266412819</v>
      </c>
      <c r="BC23">
        <v>0.34610801781366601</v>
      </c>
      <c r="BF23">
        <v>0.72523531349929804</v>
      </c>
      <c r="BG23">
        <v>0.57185195746086803</v>
      </c>
      <c r="BH23">
        <v>0.30676671207686002</v>
      </c>
    </row>
    <row r="24" spans="1:60" x14ac:dyDescent="0.25">
      <c r="A24">
        <v>2009</v>
      </c>
      <c r="B24" t="s">
        <v>140</v>
      </c>
      <c r="C24">
        <v>0.28407404011318199</v>
      </c>
      <c r="D24">
        <v>6.9763148251189983E-2</v>
      </c>
      <c r="E24">
        <v>0.42862178372398396</v>
      </c>
      <c r="H24">
        <v>-9.1040901704080995E-2</v>
      </c>
      <c r="I24">
        <v>-0.33461464766684501</v>
      </c>
      <c r="J24">
        <v>0.48714749192552798</v>
      </c>
      <c r="M24">
        <v>0.43553309041968502</v>
      </c>
      <c r="N24">
        <v>0.26957488303827304</v>
      </c>
      <c r="O24">
        <v>0.33191641476282396</v>
      </c>
      <c r="R24">
        <v>0.66465882696464595</v>
      </c>
      <c r="S24">
        <v>0.50478308786839299</v>
      </c>
      <c r="T24">
        <v>0.31975147819250593</v>
      </c>
      <c r="W24">
        <v>0.59254958130156798</v>
      </c>
      <c r="X24">
        <v>0.43909056757940901</v>
      </c>
      <c r="Y24">
        <v>0.30691802744431795</v>
      </c>
      <c r="AB24">
        <v>0.36813769608368502</v>
      </c>
      <c r="AC24">
        <v>0.18931728858544003</v>
      </c>
      <c r="AD24">
        <v>0.35764081499648992</v>
      </c>
      <c r="AG24">
        <v>0.138700554736125</v>
      </c>
      <c r="AH24">
        <v>-4.2688134223135998E-2</v>
      </c>
      <c r="AI24">
        <v>0.36277737791852199</v>
      </c>
      <c r="AL24">
        <v>0.72480339247622705</v>
      </c>
      <c r="AM24">
        <v>0.57284697036900312</v>
      </c>
      <c r="AN24">
        <v>0.30391284421444786</v>
      </c>
      <c r="AQ24">
        <v>0.77557190851237501</v>
      </c>
      <c r="AR24">
        <v>0.62393870117705397</v>
      </c>
      <c r="AS24">
        <v>0.30326641467064208</v>
      </c>
      <c r="AV24">
        <v>0.71976174568227402</v>
      </c>
      <c r="AW24">
        <v>0.54220807188112397</v>
      </c>
      <c r="AX24">
        <v>0.35510734760230012</v>
      </c>
      <c r="BA24">
        <v>-9.2719234298501305E-2</v>
      </c>
      <c r="BB24">
        <v>-0.26245821705014433</v>
      </c>
      <c r="BC24">
        <v>0.33947796550328602</v>
      </c>
      <c r="BF24">
        <v>0.71661551695122605</v>
      </c>
      <c r="BG24">
        <v>0.56533545740009905</v>
      </c>
      <c r="BH24">
        <v>0.302560119102254</v>
      </c>
    </row>
    <row r="25" spans="1:60" x14ac:dyDescent="0.25">
      <c r="A25">
        <v>2009</v>
      </c>
      <c r="B25" t="s">
        <v>141</v>
      </c>
      <c r="C25">
        <v>0.28552913585607498</v>
      </c>
      <c r="D25">
        <v>7.0925868506370976E-2</v>
      </c>
      <c r="E25">
        <v>0.42920653469940806</v>
      </c>
      <c r="H25">
        <v>-0.11007493656930301</v>
      </c>
      <c r="I25">
        <v>-0.350651087725041</v>
      </c>
      <c r="J25">
        <v>0.48115230231147599</v>
      </c>
      <c r="M25">
        <v>0.44867138442512799</v>
      </c>
      <c r="N25">
        <v>0.27989340902374699</v>
      </c>
      <c r="O25">
        <v>0.33755595080276196</v>
      </c>
      <c r="R25">
        <v>0.67657602667055505</v>
      </c>
      <c r="S25">
        <v>0.51924862551906603</v>
      </c>
      <c r="T25">
        <v>0.31465480230297804</v>
      </c>
      <c r="W25">
        <v>0.58884657001549601</v>
      </c>
      <c r="X25">
        <v>0.435434445898988</v>
      </c>
      <c r="Y25">
        <v>0.30682424823301596</v>
      </c>
      <c r="AB25">
        <v>0.40161651489447697</v>
      </c>
      <c r="AC25">
        <v>0.22078480808735898</v>
      </c>
      <c r="AD25">
        <v>0.36166341361423593</v>
      </c>
      <c r="AG25">
        <v>0.108456376284224</v>
      </c>
      <c r="AH25">
        <v>-6.6307720848094998E-2</v>
      </c>
      <c r="AI25">
        <v>0.34952819426463799</v>
      </c>
      <c r="AL25">
        <v>0.71659986046862301</v>
      </c>
      <c r="AM25">
        <v>0.56600717992805194</v>
      </c>
      <c r="AN25">
        <v>0.30118536108114213</v>
      </c>
      <c r="AQ25">
        <v>0.62939864100668896</v>
      </c>
      <c r="AR25">
        <v>0.47270153326047393</v>
      </c>
      <c r="AS25">
        <v>0.31339421549243007</v>
      </c>
      <c r="AV25">
        <v>0.57361593625188001</v>
      </c>
      <c r="AW25">
        <v>0.432711776497547</v>
      </c>
      <c r="AX25">
        <v>0.28180831950866603</v>
      </c>
      <c r="BA25">
        <v>-8.9761634555916195E-2</v>
      </c>
      <c r="BB25">
        <v>-0.25853622562042522</v>
      </c>
      <c r="BC25">
        <v>0.33754918212901802</v>
      </c>
      <c r="BF25">
        <v>0.71151523200083999</v>
      </c>
      <c r="BG25">
        <v>0.56154516922648001</v>
      </c>
      <c r="BH25">
        <v>0.29994012554871996</v>
      </c>
    </row>
    <row r="26" spans="1:60" x14ac:dyDescent="0.25">
      <c r="A26">
        <v>2010</v>
      </c>
      <c r="B26" t="s">
        <v>142</v>
      </c>
      <c r="C26">
        <v>0.29379888988476699</v>
      </c>
      <c r="D26">
        <v>7.9697964536673993E-2</v>
      </c>
      <c r="E26">
        <v>0.42820185069618599</v>
      </c>
      <c r="H26">
        <v>-8.4034474684766103E-2</v>
      </c>
      <c r="I26">
        <v>-0.32870045512122009</v>
      </c>
      <c r="J26">
        <v>0.48933196087290798</v>
      </c>
      <c r="M26">
        <v>0.41587533032836299</v>
      </c>
      <c r="N26">
        <v>0.250015582290328</v>
      </c>
      <c r="O26">
        <v>0.33171949607606993</v>
      </c>
      <c r="R26">
        <v>0.66514456169442504</v>
      </c>
      <c r="S26">
        <v>0.51094056628224904</v>
      </c>
      <c r="T26">
        <v>0.308407990824352</v>
      </c>
      <c r="W26">
        <v>0.58688794853259696</v>
      </c>
      <c r="X26">
        <v>0.433250508233891</v>
      </c>
      <c r="Y26">
        <v>0.30727488059741193</v>
      </c>
      <c r="AB26">
        <v>0.39935326251417702</v>
      </c>
      <c r="AC26">
        <v>0.22039665265388603</v>
      </c>
      <c r="AD26">
        <v>0.35791321972058193</v>
      </c>
      <c r="AG26">
        <v>0.18062811842520399</v>
      </c>
      <c r="AH26">
        <v>-1.4737024473639004E-2</v>
      </c>
      <c r="AI26">
        <v>0.39073028579768598</v>
      </c>
      <c r="AL26">
        <v>0.72068264839715601</v>
      </c>
      <c r="AM26">
        <v>0.57202968867656401</v>
      </c>
      <c r="AN26">
        <v>0.29730591944118401</v>
      </c>
      <c r="AQ26">
        <v>0.66736168849105704</v>
      </c>
      <c r="AR26">
        <v>0.50939662783742301</v>
      </c>
      <c r="AS26">
        <v>0.31593012130726805</v>
      </c>
      <c r="AV26">
        <v>0.68402135720033397</v>
      </c>
      <c r="AW26">
        <v>0.52646297680814103</v>
      </c>
      <c r="AX26">
        <v>0.31511676078438589</v>
      </c>
      <c r="BA26">
        <v>-8.1431711611654106E-2</v>
      </c>
      <c r="BB26">
        <v>-0.25219744028832713</v>
      </c>
      <c r="BC26">
        <v>0.341531457353346</v>
      </c>
      <c r="BF26">
        <v>0.70840242660295005</v>
      </c>
      <c r="BG26">
        <v>0.55830002909279508</v>
      </c>
      <c r="BH26">
        <v>0.30020479502030994</v>
      </c>
    </row>
    <row r="27" spans="1:60" x14ac:dyDescent="0.25">
      <c r="A27">
        <v>2010</v>
      </c>
      <c r="B27" t="s">
        <v>143</v>
      </c>
      <c r="C27">
        <v>0.29957120802848097</v>
      </c>
      <c r="D27">
        <v>8.5907175671698977E-2</v>
      </c>
      <c r="E27">
        <v>0.42732806471356394</v>
      </c>
      <c r="H27">
        <v>-5.13314165339534E-2</v>
      </c>
      <c r="I27">
        <v>-0.29385708965192536</v>
      </c>
      <c r="J27">
        <v>0.48505134623594393</v>
      </c>
      <c r="M27">
        <v>0.41660745815514899</v>
      </c>
      <c r="N27">
        <v>0.25268256611343298</v>
      </c>
      <c r="O27">
        <v>0.32784978408343202</v>
      </c>
      <c r="R27">
        <v>0.65364471013302305</v>
      </c>
      <c r="S27">
        <v>0.50205743869279307</v>
      </c>
      <c r="T27">
        <v>0.30317454288045997</v>
      </c>
      <c r="W27">
        <v>0.58591441581079795</v>
      </c>
      <c r="X27">
        <v>0.43238385825808295</v>
      </c>
      <c r="Y27">
        <v>0.30706111510542994</v>
      </c>
      <c r="AB27">
        <v>0.37158811610674303</v>
      </c>
      <c r="AC27">
        <v>0.19696392314096203</v>
      </c>
      <c r="AD27">
        <v>0.34924838593156204</v>
      </c>
      <c r="AG27">
        <v>0.11877573256759701</v>
      </c>
      <c r="AH27">
        <v>-8.3623224800146986E-2</v>
      </c>
      <c r="AI27">
        <v>0.40479791473548798</v>
      </c>
      <c r="AL27">
        <v>0.69046357060333197</v>
      </c>
      <c r="AM27">
        <v>0.538766518118307</v>
      </c>
      <c r="AN27">
        <v>0.30339410497004993</v>
      </c>
      <c r="AQ27">
        <v>0.65875525573490101</v>
      </c>
      <c r="AR27">
        <v>0.49710013181196799</v>
      </c>
      <c r="AS27">
        <v>0.32331024784586604</v>
      </c>
      <c r="AV27">
        <v>0.655901169903231</v>
      </c>
      <c r="AW27">
        <v>0.50274136995622098</v>
      </c>
      <c r="AX27">
        <v>0.30631959989402002</v>
      </c>
      <c r="BA27">
        <v>-7.7006605376363405E-2</v>
      </c>
      <c r="BB27">
        <v>-0.24847551010864238</v>
      </c>
      <c r="BC27">
        <v>0.34293780946455799</v>
      </c>
      <c r="BF27">
        <v>0.71278229860339903</v>
      </c>
      <c r="BG27">
        <v>0.56229603041645504</v>
      </c>
      <c r="BH27">
        <v>0.30097253637388799</v>
      </c>
    </row>
    <row r="28" spans="1:60" x14ac:dyDescent="0.25">
      <c r="A28">
        <v>2010</v>
      </c>
      <c r="B28" t="s">
        <v>144</v>
      </c>
      <c r="C28">
        <v>0.31251224393195098</v>
      </c>
      <c r="D28">
        <v>9.9940460442652979E-2</v>
      </c>
      <c r="E28">
        <v>0.42514356697859595</v>
      </c>
      <c r="H28">
        <v>-0.12715537285957301</v>
      </c>
      <c r="I28">
        <v>-0.37379857441384301</v>
      </c>
      <c r="J28">
        <v>0.49328640310853999</v>
      </c>
      <c r="M28">
        <v>0.42030617731527398</v>
      </c>
      <c r="N28">
        <v>0.25698852996376498</v>
      </c>
      <c r="O28">
        <v>0.326635294703018</v>
      </c>
      <c r="R28">
        <v>0.64098832272933903</v>
      </c>
      <c r="S28">
        <v>0.48918663197222501</v>
      </c>
      <c r="T28">
        <v>0.30360338151422805</v>
      </c>
      <c r="W28">
        <v>0.58762779124834397</v>
      </c>
      <c r="X28">
        <v>0.43403890440918297</v>
      </c>
      <c r="Y28">
        <v>0.30717777367832194</v>
      </c>
      <c r="AB28">
        <v>0.362684925989399</v>
      </c>
      <c r="AC28">
        <v>0.18472732387992599</v>
      </c>
      <c r="AD28">
        <v>0.35591520421894607</v>
      </c>
      <c r="AG28">
        <v>9.3777350338904802E-2</v>
      </c>
      <c r="AH28">
        <v>-0.1107469644796292</v>
      </c>
      <c r="AI28">
        <v>0.40904862963706801</v>
      </c>
      <c r="AL28">
        <v>0.68995991271199997</v>
      </c>
      <c r="AM28">
        <v>0.53708775335673398</v>
      </c>
      <c r="AN28">
        <v>0.30574431871053198</v>
      </c>
      <c r="AQ28">
        <v>0.64464270126819401</v>
      </c>
      <c r="AR28">
        <v>0.47938406234238701</v>
      </c>
      <c r="AS28">
        <v>0.33051727785161394</v>
      </c>
      <c r="AV28">
        <v>0.68588303874727896</v>
      </c>
      <c r="AW28">
        <v>0.54276909620910496</v>
      </c>
      <c r="AX28">
        <v>0.286227885076348</v>
      </c>
      <c r="BA28">
        <v>-6.2762082313709402E-2</v>
      </c>
      <c r="BB28">
        <v>-0.23186556719052942</v>
      </c>
      <c r="BC28">
        <v>0.33820696975364001</v>
      </c>
      <c r="BF28">
        <v>0.70553094810032002</v>
      </c>
      <c r="BG28">
        <v>0.55411093361035002</v>
      </c>
      <c r="BH28">
        <v>0.30284002897994</v>
      </c>
    </row>
    <row r="29" spans="1:60" x14ac:dyDescent="0.25">
      <c r="A29">
        <v>2010</v>
      </c>
      <c r="B29" t="s">
        <v>145</v>
      </c>
      <c r="C29">
        <v>0.30451791506347903</v>
      </c>
      <c r="D29">
        <v>9.2522099969044036E-2</v>
      </c>
      <c r="E29">
        <v>0.42399163018886998</v>
      </c>
      <c r="H29">
        <v>-0.138357079021658</v>
      </c>
      <c r="I29">
        <v>-0.38406931191863403</v>
      </c>
      <c r="J29">
        <v>0.49142446579395205</v>
      </c>
      <c r="M29">
        <v>0.42289326654256598</v>
      </c>
      <c r="N29">
        <v>0.25936294892285899</v>
      </c>
      <c r="O29">
        <v>0.32706063523941392</v>
      </c>
      <c r="R29">
        <v>0.64765213979165304</v>
      </c>
      <c r="S29">
        <v>0.49028555705008103</v>
      </c>
      <c r="T29">
        <v>0.31473316548314401</v>
      </c>
      <c r="W29">
        <v>0.58979201226915201</v>
      </c>
      <c r="X29">
        <v>0.43573878790280601</v>
      </c>
      <c r="Y29">
        <v>0.30810644873269194</v>
      </c>
      <c r="AB29">
        <v>0.36430006537410498</v>
      </c>
      <c r="AC29">
        <v>0.18360066976108996</v>
      </c>
      <c r="AD29">
        <v>0.36139879122603008</v>
      </c>
      <c r="AG29">
        <v>1.41389031311757E-2</v>
      </c>
      <c r="AH29">
        <v>-0.1881741642885863</v>
      </c>
      <c r="AI29">
        <v>0.40462613483952398</v>
      </c>
      <c r="AL29">
        <v>0.70289333554939804</v>
      </c>
      <c r="AM29">
        <v>0.547982496125759</v>
      </c>
      <c r="AN29">
        <v>0.30982167884727807</v>
      </c>
      <c r="AQ29">
        <v>0.65298389265997803</v>
      </c>
      <c r="AR29">
        <v>0.48817175458985201</v>
      </c>
      <c r="AS29">
        <v>0.32962427614025197</v>
      </c>
      <c r="AV29">
        <v>0.68985024851356602</v>
      </c>
      <c r="AW29">
        <v>0.54926903164194196</v>
      </c>
      <c r="AX29">
        <v>0.28116243374324812</v>
      </c>
      <c r="BA29">
        <v>-6.1825429932008402E-2</v>
      </c>
      <c r="BB29">
        <v>-0.28050101940750738</v>
      </c>
      <c r="BC29">
        <v>0.43735117895099795</v>
      </c>
      <c r="BF29">
        <v>0.71275165310977995</v>
      </c>
      <c r="BG29">
        <v>0.55974360477316498</v>
      </c>
      <c r="BH29">
        <v>0.30601609667322993</v>
      </c>
    </row>
    <row r="30" spans="1:60" x14ac:dyDescent="0.25">
      <c r="A30">
        <v>2011</v>
      </c>
      <c r="B30" t="s">
        <v>146</v>
      </c>
      <c r="C30">
        <v>0.310665936007055</v>
      </c>
      <c r="D30">
        <v>9.8468040166108994E-2</v>
      </c>
      <c r="E30">
        <v>0.42439579168189201</v>
      </c>
      <c r="H30">
        <v>-0.17227326750616101</v>
      </c>
      <c r="I30">
        <v>-0.40858206923861501</v>
      </c>
      <c r="J30">
        <v>0.472617603464908</v>
      </c>
      <c r="M30">
        <v>0.42113272165610999</v>
      </c>
      <c r="N30">
        <v>0.25731561020031402</v>
      </c>
      <c r="O30">
        <v>0.32763422291159194</v>
      </c>
      <c r="R30">
        <v>0.65993838853876996</v>
      </c>
      <c r="S30">
        <v>0.50618714459399494</v>
      </c>
      <c r="T30">
        <v>0.30750248788955004</v>
      </c>
      <c r="W30">
        <v>0.58517795557270802</v>
      </c>
      <c r="X30">
        <v>0.43111250053662803</v>
      </c>
      <c r="Y30">
        <v>0.30813091007215992</v>
      </c>
      <c r="AB30">
        <v>0.370860160284054</v>
      </c>
      <c r="AC30">
        <v>0.19175839026409899</v>
      </c>
      <c r="AD30">
        <v>0.35820354003990995</v>
      </c>
      <c r="AG30">
        <v>3.9111375910695001E-3</v>
      </c>
      <c r="AH30">
        <v>-0.19784374046158248</v>
      </c>
      <c r="AI30">
        <v>0.40350975610530398</v>
      </c>
      <c r="AL30">
        <v>0.69732487240250596</v>
      </c>
      <c r="AM30">
        <v>0.54336793828424801</v>
      </c>
      <c r="AN30">
        <v>0.3079138682365159</v>
      </c>
      <c r="AQ30">
        <v>0.63298873196185901</v>
      </c>
      <c r="AR30">
        <v>0.47030445872500803</v>
      </c>
      <c r="AS30">
        <v>0.32536854647370195</v>
      </c>
      <c r="AV30">
        <v>0.70296292248328596</v>
      </c>
      <c r="AW30">
        <v>0.56338783465868691</v>
      </c>
      <c r="AX30">
        <v>0.27915017564919808</v>
      </c>
      <c r="BA30">
        <v>-0.44577672620659398</v>
      </c>
      <c r="BB30">
        <v>-0.68112703182908296</v>
      </c>
      <c r="BC30">
        <v>0.47070061124497797</v>
      </c>
      <c r="BF30">
        <v>0.72514699337699295</v>
      </c>
      <c r="BG30">
        <v>0.57235461204403493</v>
      </c>
      <c r="BH30">
        <v>0.30558476266591605</v>
      </c>
    </row>
    <row r="31" spans="1:60" x14ac:dyDescent="0.25">
      <c r="A31">
        <v>2011</v>
      </c>
      <c r="B31" t="s">
        <v>147</v>
      </c>
      <c r="C31">
        <v>0.31584883933198199</v>
      </c>
      <c r="D31">
        <v>0.10289648729332299</v>
      </c>
      <c r="E31">
        <v>0.42590470407731795</v>
      </c>
      <c r="H31">
        <v>-7.1327432108142394E-2</v>
      </c>
      <c r="I31">
        <v>-0.29522068005604341</v>
      </c>
      <c r="J31">
        <v>0.44778649589580199</v>
      </c>
      <c r="M31">
        <v>0.43101039924045897</v>
      </c>
      <c r="N31">
        <v>0.27064941862380298</v>
      </c>
      <c r="O31">
        <v>0.32072196123331198</v>
      </c>
      <c r="R31">
        <v>0.64168787548935602</v>
      </c>
      <c r="S31">
        <v>0.48603032075285701</v>
      </c>
      <c r="T31">
        <v>0.31131510947299801</v>
      </c>
      <c r="W31">
        <v>0.60509936695385902</v>
      </c>
      <c r="X31">
        <v>0.46178139977772004</v>
      </c>
      <c r="Y31">
        <v>0.28663593435227797</v>
      </c>
      <c r="AB31">
        <v>0.36090307217338502</v>
      </c>
      <c r="AC31">
        <v>0.18424232599854201</v>
      </c>
      <c r="AD31">
        <v>0.35332149234968607</v>
      </c>
      <c r="AG31">
        <v>-2.6986932220127098E-4</v>
      </c>
      <c r="AH31">
        <v>-0.19108981977523026</v>
      </c>
      <c r="AI31">
        <v>0.38163990090605798</v>
      </c>
      <c r="AL31">
        <v>0.69914829473239204</v>
      </c>
      <c r="AM31">
        <v>0.54740101555127507</v>
      </c>
      <c r="AN31">
        <v>0.30349455836223393</v>
      </c>
      <c r="AQ31">
        <v>0.65150662455543396</v>
      </c>
      <c r="AR31">
        <v>0.49152734780611496</v>
      </c>
      <c r="AS31">
        <v>0.319958553498638</v>
      </c>
      <c r="AV31">
        <v>0.67121543447828502</v>
      </c>
      <c r="AW31">
        <v>0.52914820695946396</v>
      </c>
      <c r="AX31">
        <v>0.28413445503764212</v>
      </c>
      <c r="BA31">
        <v>-0.44454762831969502</v>
      </c>
      <c r="BB31">
        <v>-0.63685360074707309</v>
      </c>
      <c r="BC31">
        <v>0.38461194485475608</v>
      </c>
      <c r="BF31">
        <v>0.68097248929635701</v>
      </c>
      <c r="BG31">
        <v>0.52547071036809201</v>
      </c>
      <c r="BH31">
        <v>0.31100355785653</v>
      </c>
    </row>
    <row r="32" spans="1:60" x14ac:dyDescent="0.25">
      <c r="A32">
        <v>2011</v>
      </c>
      <c r="B32" t="s">
        <v>148</v>
      </c>
      <c r="C32">
        <v>0.34230194161751498</v>
      </c>
      <c r="D32">
        <v>0.12480152838372199</v>
      </c>
      <c r="E32">
        <v>0.43500082646758603</v>
      </c>
      <c r="H32">
        <v>-3.9270278061090701E-2</v>
      </c>
      <c r="I32">
        <v>-0.26061464063928969</v>
      </c>
      <c r="J32">
        <v>0.44268872515639801</v>
      </c>
      <c r="M32">
        <v>0.42103637766475199</v>
      </c>
      <c r="N32">
        <v>0.26036145751533901</v>
      </c>
      <c r="O32">
        <v>0.32134984029882596</v>
      </c>
      <c r="R32">
        <v>0.632234504428277</v>
      </c>
      <c r="S32">
        <v>0.476307415599874</v>
      </c>
      <c r="T32">
        <v>0.31185417765680601</v>
      </c>
      <c r="W32">
        <v>0.60106704136738698</v>
      </c>
      <c r="X32">
        <v>0.45570533369942801</v>
      </c>
      <c r="Y32">
        <v>0.29072341533591795</v>
      </c>
      <c r="AB32">
        <v>0.35183186268707201</v>
      </c>
      <c r="AC32">
        <v>0.175512432793554</v>
      </c>
      <c r="AD32">
        <v>0.35263885978703602</v>
      </c>
      <c r="AG32">
        <v>-1.2701481071836501E-2</v>
      </c>
      <c r="AH32">
        <v>-0.1927059099786185</v>
      </c>
      <c r="AI32">
        <v>0.36000885781356401</v>
      </c>
      <c r="AL32">
        <v>0.69143732831528304</v>
      </c>
      <c r="AM32">
        <v>0.54264041750883907</v>
      </c>
      <c r="AN32">
        <v>0.29759382161288794</v>
      </c>
      <c r="AQ32">
        <v>0.65664583762567097</v>
      </c>
      <c r="AR32">
        <v>0.50050654347803203</v>
      </c>
      <c r="AS32">
        <v>0.31227858829527788</v>
      </c>
      <c r="AV32">
        <v>0.67144362609871999</v>
      </c>
      <c r="AW32">
        <v>0.52987229620230902</v>
      </c>
      <c r="AX32">
        <v>0.28314265979282194</v>
      </c>
      <c r="BA32">
        <v>-0.44511115723918998</v>
      </c>
      <c r="BB32">
        <v>-0.61979353240097401</v>
      </c>
      <c r="BC32">
        <v>0.34936475032356806</v>
      </c>
      <c r="BF32">
        <v>0.64686737618621304</v>
      </c>
      <c r="BG32">
        <v>0.50547153552346902</v>
      </c>
      <c r="BH32">
        <v>0.28279168132548804</v>
      </c>
    </row>
    <row r="33" spans="1:60" x14ac:dyDescent="0.25">
      <c r="A33">
        <v>2011</v>
      </c>
      <c r="B33" t="s">
        <v>149</v>
      </c>
      <c r="C33">
        <v>0.32503350188248997</v>
      </c>
      <c r="D33">
        <v>0.11248428731498697</v>
      </c>
      <c r="E33">
        <v>0.42509842913500606</v>
      </c>
      <c r="H33">
        <v>-5.5751890642555403E-2</v>
      </c>
      <c r="I33">
        <v>-0.27676281269719238</v>
      </c>
      <c r="J33">
        <v>0.44202184410927398</v>
      </c>
      <c r="M33">
        <v>0.42588455997791003</v>
      </c>
      <c r="N33">
        <v>0.26112226922498205</v>
      </c>
      <c r="O33">
        <v>0.32952458150585595</v>
      </c>
      <c r="R33">
        <v>0.62171336746100403</v>
      </c>
      <c r="S33">
        <v>0.46480724146218799</v>
      </c>
      <c r="T33">
        <v>0.31381225199763207</v>
      </c>
      <c r="W33">
        <v>0.62434061236484595</v>
      </c>
      <c r="X33">
        <v>0.47364943821035393</v>
      </c>
      <c r="Y33">
        <v>0.30138234830898397</v>
      </c>
      <c r="AB33">
        <v>0.34659586434654299</v>
      </c>
      <c r="AC33">
        <v>0.16737773830948599</v>
      </c>
      <c r="AD33">
        <v>0.358436252074114</v>
      </c>
      <c r="AG33">
        <v>-1.4359281910247299E-2</v>
      </c>
      <c r="AH33">
        <v>-0.1947535061084453</v>
      </c>
      <c r="AI33">
        <v>0.36078844839639601</v>
      </c>
      <c r="AL33">
        <v>0.71638664236345895</v>
      </c>
      <c r="AM33">
        <v>0.56849788254081091</v>
      </c>
      <c r="AN33">
        <v>0.29577751964529608</v>
      </c>
      <c r="AQ33">
        <v>0.66032303826163197</v>
      </c>
      <c r="AR33">
        <v>0.50215796171004001</v>
      </c>
      <c r="AS33">
        <v>0.31633015310318391</v>
      </c>
      <c r="AV33">
        <v>0.66612141737444397</v>
      </c>
      <c r="AW33">
        <v>0.52454713844989098</v>
      </c>
      <c r="AX33">
        <v>0.28314855784910598</v>
      </c>
      <c r="BA33">
        <v>-0.486602341363779</v>
      </c>
      <c r="BB33">
        <v>-0.65289199261281405</v>
      </c>
      <c r="BC33">
        <v>0.33257930249807005</v>
      </c>
      <c r="BF33">
        <v>0.69490536996098295</v>
      </c>
      <c r="BG33">
        <v>0.54846845163555202</v>
      </c>
      <c r="BH33">
        <v>0.29287383665086186</v>
      </c>
    </row>
    <row r="34" spans="1:60" x14ac:dyDescent="0.25">
      <c r="A34">
        <v>2012</v>
      </c>
      <c r="B34" t="s">
        <v>150</v>
      </c>
      <c r="C34">
        <v>0.31441585427259</v>
      </c>
      <c r="D34">
        <v>0.10456223982039101</v>
      </c>
      <c r="E34">
        <v>0.41970722890439793</v>
      </c>
      <c r="H34">
        <v>-5.1860838787548602E-2</v>
      </c>
      <c r="I34">
        <v>-0.27601988441764158</v>
      </c>
      <c r="J34">
        <v>0.44831809126018596</v>
      </c>
      <c r="M34">
        <v>0.41375318676406903</v>
      </c>
      <c r="N34">
        <v>0.24753105490236801</v>
      </c>
      <c r="O34">
        <v>0.33244426372340197</v>
      </c>
      <c r="R34">
        <v>0.61658447271078198</v>
      </c>
      <c r="S34">
        <v>0.45949418309493195</v>
      </c>
      <c r="T34">
        <v>0.31418057923170006</v>
      </c>
      <c r="W34">
        <v>0.62414341738866497</v>
      </c>
      <c r="X34">
        <v>0.47183569779113099</v>
      </c>
      <c r="Y34">
        <v>0.30461543919506795</v>
      </c>
      <c r="AB34">
        <v>0.35115752422690599</v>
      </c>
      <c r="AC34">
        <v>0.16966403136116598</v>
      </c>
      <c r="AD34">
        <v>0.36298698573147997</v>
      </c>
      <c r="AG34">
        <v>-7.68205034140622E-2</v>
      </c>
      <c r="AH34">
        <v>-0.25434985354576922</v>
      </c>
      <c r="AI34">
        <v>0.35505870026341402</v>
      </c>
      <c r="AL34">
        <v>0.709375779548022</v>
      </c>
      <c r="AM34">
        <v>0.56200653033250503</v>
      </c>
      <c r="AN34">
        <v>0.29473849843103395</v>
      </c>
      <c r="AQ34">
        <v>0.68968651245476997</v>
      </c>
      <c r="AR34">
        <v>0.53386886517012699</v>
      </c>
      <c r="AS34">
        <v>0.31163529456928596</v>
      </c>
      <c r="AV34">
        <v>0.67126199703178902</v>
      </c>
      <c r="AW34">
        <v>0.52919666160123402</v>
      </c>
      <c r="AX34">
        <v>0.28413067086110999</v>
      </c>
      <c r="BA34">
        <v>-0.405220357187283</v>
      </c>
      <c r="BB34">
        <v>-0.58877743327455001</v>
      </c>
      <c r="BC34">
        <v>0.36711415217453403</v>
      </c>
      <c r="BF34">
        <v>0.685613833832181</v>
      </c>
      <c r="BG34">
        <v>0.53364517293746405</v>
      </c>
      <c r="BH34">
        <v>0.30393732178943389</v>
      </c>
    </row>
    <row r="35" spans="1:60" x14ac:dyDescent="0.25">
      <c r="A35">
        <v>2012</v>
      </c>
      <c r="B35" t="s">
        <v>151</v>
      </c>
      <c r="C35">
        <v>0.32130702869676703</v>
      </c>
      <c r="D35">
        <v>0.11366794807521002</v>
      </c>
      <c r="E35">
        <v>0.41527816124311406</v>
      </c>
      <c r="H35">
        <v>-4.2410897737189196E-3</v>
      </c>
      <c r="I35">
        <v>-0.19441503716740594</v>
      </c>
      <c r="J35">
        <v>0.38034789478737402</v>
      </c>
      <c r="M35">
        <v>0.42808659443837699</v>
      </c>
      <c r="N35">
        <v>0.26371908598435301</v>
      </c>
      <c r="O35">
        <v>0.32873501690804796</v>
      </c>
      <c r="R35">
        <v>0.62619832797758301</v>
      </c>
      <c r="S35">
        <v>0.47047718421457801</v>
      </c>
      <c r="T35">
        <v>0.31144228752600994</v>
      </c>
      <c r="W35">
        <v>0.62823146435153399</v>
      </c>
      <c r="X35">
        <v>0.47800144559653801</v>
      </c>
      <c r="Y35">
        <v>0.30046003750999195</v>
      </c>
      <c r="AB35">
        <v>0.36188299688734898</v>
      </c>
      <c r="AC35">
        <v>0.18454898614801998</v>
      </c>
      <c r="AD35">
        <v>0.35466802147865806</v>
      </c>
      <c r="AG35">
        <v>-0.14388789533090601</v>
      </c>
      <c r="AH35">
        <v>-0.325403092738899</v>
      </c>
      <c r="AI35">
        <v>0.36303039481598598</v>
      </c>
      <c r="AL35">
        <v>0.71336217881346797</v>
      </c>
      <c r="AM35">
        <v>0.56763228309543201</v>
      </c>
      <c r="AN35">
        <v>0.29145979143607192</v>
      </c>
      <c r="AQ35">
        <v>0.68894128161420898</v>
      </c>
      <c r="AR35">
        <v>0.53365970419818598</v>
      </c>
      <c r="AS35">
        <v>0.310563154832046</v>
      </c>
      <c r="AV35">
        <v>0.67174760356192997</v>
      </c>
      <c r="AW35">
        <v>0.53001797115510896</v>
      </c>
      <c r="AX35">
        <v>0.28345926481364203</v>
      </c>
      <c r="BA35">
        <v>-0.33938462690937299</v>
      </c>
      <c r="BB35">
        <v>-0.52322882373076596</v>
      </c>
      <c r="BC35">
        <v>0.36768839364278594</v>
      </c>
      <c r="BF35">
        <v>0.70544655418137803</v>
      </c>
      <c r="BG35">
        <v>0.54967976307228905</v>
      </c>
      <c r="BH35">
        <v>0.31153358221817795</v>
      </c>
    </row>
    <row r="36" spans="1:60" x14ac:dyDescent="0.25">
      <c r="A36">
        <v>2012</v>
      </c>
      <c r="B36" t="s">
        <v>152</v>
      </c>
      <c r="C36">
        <v>0.31172328331954102</v>
      </c>
      <c r="D36">
        <v>0.10201944774947203</v>
      </c>
      <c r="E36">
        <v>0.41940767114013799</v>
      </c>
      <c r="H36">
        <v>3.97677950150843E-3</v>
      </c>
      <c r="I36">
        <v>-0.19533041910642757</v>
      </c>
      <c r="J36">
        <v>0.398614397215872</v>
      </c>
      <c r="M36">
        <v>0.41749953624068398</v>
      </c>
      <c r="N36">
        <v>0.25216660448191897</v>
      </c>
      <c r="O36">
        <v>0.33066586351753002</v>
      </c>
      <c r="R36">
        <v>0.62418584315409398</v>
      </c>
      <c r="S36">
        <v>0.46575210820421997</v>
      </c>
      <c r="T36">
        <v>0.31686746989974801</v>
      </c>
      <c r="W36">
        <v>0.61791274243026595</v>
      </c>
      <c r="X36">
        <v>0.46631640261891394</v>
      </c>
      <c r="Y36">
        <v>0.30319267962270402</v>
      </c>
      <c r="AB36">
        <v>0.367768821393474</v>
      </c>
      <c r="AC36">
        <v>0.18705126040940601</v>
      </c>
      <c r="AD36">
        <v>0.36143512196813599</v>
      </c>
      <c r="AG36">
        <v>-0.163700945032793</v>
      </c>
      <c r="AH36">
        <v>-0.35094732836303699</v>
      </c>
      <c r="AI36">
        <v>0.37449276666048797</v>
      </c>
      <c r="AL36">
        <v>0.71405048574527796</v>
      </c>
      <c r="AM36">
        <v>0.56830681778268699</v>
      </c>
      <c r="AN36">
        <v>0.29148733592518195</v>
      </c>
      <c r="AQ36">
        <v>0.68715541053467299</v>
      </c>
      <c r="AR36">
        <v>0.53105157674357306</v>
      </c>
      <c r="AS36">
        <v>0.31220766758219987</v>
      </c>
      <c r="AV36">
        <v>0.68087673839761997</v>
      </c>
      <c r="AW36">
        <v>0.53902872620418296</v>
      </c>
      <c r="AX36">
        <v>0.28369602438687402</v>
      </c>
      <c r="BA36">
        <v>-0.28405924215960099</v>
      </c>
      <c r="BB36">
        <v>-0.455770717021315</v>
      </c>
      <c r="BC36">
        <v>0.34342294972342802</v>
      </c>
      <c r="BF36">
        <v>0.64149978771749805</v>
      </c>
      <c r="BG36">
        <v>0.47183038517062703</v>
      </c>
      <c r="BH36">
        <v>0.33933880509374204</v>
      </c>
    </row>
    <row r="37" spans="1:60" x14ac:dyDescent="0.25">
      <c r="A37">
        <v>2012</v>
      </c>
      <c r="B37" t="s">
        <v>153</v>
      </c>
      <c r="C37">
        <v>0.28628976615798901</v>
      </c>
      <c r="D37">
        <v>7.5955678657031012E-2</v>
      </c>
      <c r="E37">
        <v>0.420668175001916</v>
      </c>
      <c r="H37">
        <v>-0.120197931706536</v>
      </c>
      <c r="I37">
        <v>-0.33517112655998904</v>
      </c>
      <c r="J37">
        <v>0.42994638970690602</v>
      </c>
      <c r="M37">
        <v>0.40997290599120401</v>
      </c>
      <c r="N37">
        <v>0.243267952527085</v>
      </c>
      <c r="O37">
        <v>0.33340990692823802</v>
      </c>
      <c r="R37">
        <v>0.60500967270564399</v>
      </c>
      <c r="S37">
        <v>0.44908464981698498</v>
      </c>
      <c r="T37">
        <v>0.31185004577731806</v>
      </c>
      <c r="W37">
        <v>0.60159190142248797</v>
      </c>
      <c r="X37">
        <v>0.44947309076009001</v>
      </c>
      <c r="Y37">
        <v>0.30423762132479593</v>
      </c>
      <c r="AB37">
        <v>0.35731499068384798</v>
      </c>
      <c r="AC37">
        <v>0.17471381700559196</v>
      </c>
      <c r="AD37">
        <v>0.36520234735651202</v>
      </c>
      <c r="AG37">
        <v>-0.19288893695085299</v>
      </c>
      <c r="AH37">
        <v>-0.37915561206832599</v>
      </c>
      <c r="AI37">
        <v>0.37253335023494599</v>
      </c>
      <c r="AL37">
        <v>0.70367427152814199</v>
      </c>
      <c r="AM37">
        <v>0.56103772866742496</v>
      </c>
      <c r="AN37">
        <v>0.28527308572143406</v>
      </c>
      <c r="AQ37">
        <v>0.69821985946236598</v>
      </c>
      <c r="AR37">
        <v>0.54208346292391796</v>
      </c>
      <c r="AS37">
        <v>0.31227279307689604</v>
      </c>
      <c r="AV37">
        <v>0.69582312188196105</v>
      </c>
      <c r="AW37">
        <v>0.55470511139029499</v>
      </c>
      <c r="AX37">
        <v>0.28223602098333211</v>
      </c>
      <c r="BA37">
        <v>-0.28630178793554201</v>
      </c>
      <c r="BB37">
        <v>-0.45796456268458902</v>
      </c>
      <c r="BC37">
        <v>0.34332554949809402</v>
      </c>
      <c r="BF37">
        <v>0.64093025058026398</v>
      </c>
      <c r="BG37">
        <v>0.47112349250678498</v>
      </c>
      <c r="BH37">
        <v>0.33961351614695801</v>
      </c>
    </row>
    <row r="38" spans="1:60" x14ac:dyDescent="0.25">
      <c r="A38">
        <v>2013</v>
      </c>
      <c r="B38" t="s">
        <v>154</v>
      </c>
      <c r="C38">
        <v>0.27325071066752898</v>
      </c>
      <c r="D38">
        <v>6.1151459271031994E-2</v>
      </c>
      <c r="E38">
        <v>0.42419850279299398</v>
      </c>
      <c r="H38">
        <v>-0.147462640370005</v>
      </c>
      <c r="I38">
        <v>-0.36404669492617303</v>
      </c>
      <c r="J38">
        <v>0.43316810911233605</v>
      </c>
      <c r="M38">
        <v>0.39897497381247199</v>
      </c>
      <c r="N38">
        <v>0.23142881840756999</v>
      </c>
      <c r="O38">
        <v>0.33509231080980395</v>
      </c>
      <c r="R38">
        <v>0.61045988654519001</v>
      </c>
      <c r="S38">
        <v>0.45228322222223505</v>
      </c>
      <c r="T38">
        <v>0.31635332864590993</v>
      </c>
      <c r="W38">
        <v>0.60507518008781702</v>
      </c>
      <c r="X38">
        <v>0.45076158521766102</v>
      </c>
      <c r="Y38">
        <v>0.30862718974031206</v>
      </c>
      <c r="AB38">
        <v>0.31925593126454599</v>
      </c>
      <c r="AC38">
        <v>0.13358482496232399</v>
      </c>
      <c r="AD38">
        <v>0.37134221260444406</v>
      </c>
      <c r="AG38">
        <v>-0.176309155230783</v>
      </c>
      <c r="AH38">
        <v>-0.36472132619182296</v>
      </c>
      <c r="AI38">
        <v>0.37682434192207992</v>
      </c>
      <c r="AL38">
        <v>0.70194490769001705</v>
      </c>
      <c r="AM38">
        <v>0.55797002672167506</v>
      </c>
      <c r="AN38">
        <v>0.28794976193668398</v>
      </c>
      <c r="AQ38">
        <v>0.66997198589495199</v>
      </c>
      <c r="AR38">
        <v>0.50568572554276803</v>
      </c>
      <c r="AS38">
        <v>0.32857252070436793</v>
      </c>
      <c r="AV38">
        <v>0.687901607987083</v>
      </c>
      <c r="AW38">
        <v>0.55058225453564702</v>
      </c>
      <c r="AX38">
        <v>0.27463870690287195</v>
      </c>
      <c r="BA38">
        <v>-0.28851663969379798</v>
      </c>
      <c r="BB38">
        <v>-0.45968363343385099</v>
      </c>
      <c r="BC38">
        <v>0.34233398748010602</v>
      </c>
      <c r="BF38">
        <v>0.56976287633561695</v>
      </c>
      <c r="BG38">
        <v>0.39044908907999598</v>
      </c>
      <c r="BH38">
        <v>0.35862757451124194</v>
      </c>
    </row>
    <row r="39" spans="1:60" x14ac:dyDescent="0.25">
      <c r="A39">
        <v>2013</v>
      </c>
      <c r="B39" t="s">
        <v>155</v>
      </c>
      <c r="C39">
        <v>0.24837227613774601</v>
      </c>
      <c r="D39">
        <v>3.521489736781E-2</v>
      </c>
      <c r="E39">
        <v>0.42631475753987202</v>
      </c>
      <c r="H39">
        <v>-0.156887900761218</v>
      </c>
      <c r="I39">
        <v>-0.37475155944289401</v>
      </c>
      <c r="J39">
        <v>0.43572731736335202</v>
      </c>
      <c r="M39">
        <v>0.39151266102214</v>
      </c>
      <c r="N39">
        <v>0.22282024380623999</v>
      </c>
      <c r="O39">
        <v>0.33738483443180001</v>
      </c>
      <c r="R39">
        <v>0.590898407232755</v>
      </c>
      <c r="S39">
        <v>0.42787294764121797</v>
      </c>
      <c r="T39">
        <v>0.32605091918307405</v>
      </c>
      <c r="W39">
        <v>0.60120659167625601</v>
      </c>
      <c r="X39">
        <v>0.44541889771079402</v>
      </c>
      <c r="Y39">
        <v>0.31157538793092399</v>
      </c>
      <c r="AB39">
        <v>0.29486547979635003</v>
      </c>
      <c r="AC39">
        <v>0.10113126636217404</v>
      </c>
      <c r="AD39">
        <v>0.38746842686835192</v>
      </c>
      <c r="AG39">
        <v>-0.184922083374187</v>
      </c>
      <c r="AH39">
        <v>-0.37901640066924702</v>
      </c>
      <c r="AI39">
        <v>0.38818863459011999</v>
      </c>
      <c r="AL39">
        <v>0.71018206852660704</v>
      </c>
      <c r="AM39">
        <v>0.5633177397155571</v>
      </c>
      <c r="AN39">
        <v>0.29372865762209988</v>
      </c>
      <c r="AQ39">
        <v>0.67087823974564598</v>
      </c>
      <c r="AR39">
        <v>0.50689170181064203</v>
      </c>
      <c r="AS39">
        <v>0.3279730758700079</v>
      </c>
      <c r="AV39">
        <v>0.68953754680820201</v>
      </c>
      <c r="AW39">
        <v>0.55369835128362199</v>
      </c>
      <c r="AX39">
        <v>0.27167839104916003</v>
      </c>
      <c r="BA39">
        <v>-0.28920572752741702</v>
      </c>
      <c r="BB39">
        <v>-0.46010010425384806</v>
      </c>
      <c r="BC39">
        <v>0.34178875345286208</v>
      </c>
      <c r="BF39">
        <v>0.53490405383989703</v>
      </c>
      <c r="BG39">
        <v>0.36608248509424801</v>
      </c>
      <c r="BH39">
        <v>0.33764313749129804</v>
      </c>
    </row>
    <row r="40" spans="1:60" x14ac:dyDescent="0.25">
      <c r="A40">
        <v>2013</v>
      </c>
      <c r="B40" t="s">
        <v>156</v>
      </c>
      <c r="C40">
        <v>0.22401974765000199</v>
      </c>
      <c r="D40">
        <v>8.9625424012449995E-3</v>
      </c>
      <c r="E40">
        <v>0.43011441049751398</v>
      </c>
      <c r="H40">
        <v>-0.17313467574587199</v>
      </c>
      <c r="I40">
        <v>-0.39116047224552497</v>
      </c>
      <c r="J40">
        <v>0.43605159299930596</v>
      </c>
      <c r="M40">
        <v>0.38768143714958497</v>
      </c>
      <c r="N40">
        <v>0.21814548017832097</v>
      </c>
      <c r="O40">
        <v>0.33907191394252795</v>
      </c>
      <c r="R40">
        <v>0.58016406203540405</v>
      </c>
      <c r="S40">
        <v>0.41851912649377204</v>
      </c>
      <c r="T40">
        <v>0.32328987108326407</v>
      </c>
      <c r="W40">
        <v>0.58522778992192503</v>
      </c>
      <c r="X40">
        <v>0.430931147464793</v>
      </c>
      <c r="Y40">
        <v>0.30859328491426408</v>
      </c>
      <c r="AB40">
        <v>0.29031723031543899</v>
      </c>
      <c r="AC40">
        <v>9.610270812195798E-2</v>
      </c>
      <c r="AD40">
        <v>0.38842904438696202</v>
      </c>
      <c r="AG40">
        <v>-0.217139707466114</v>
      </c>
      <c r="AH40">
        <v>-0.40886161979039504</v>
      </c>
      <c r="AI40">
        <v>0.38344382464856208</v>
      </c>
      <c r="AL40">
        <v>0.70921546643101796</v>
      </c>
      <c r="AM40">
        <v>0.56191317266317498</v>
      </c>
      <c r="AN40">
        <v>0.29460458753568597</v>
      </c>
      <c r="AQ40">
        <v>0.65179604816421299</v>
      </c>
      <c r="AR40">
        <v>0.48672777380816001</v>
      </c>
      <c r="AS40">
        <v>0.33013654871210596</v>
      </c>
      <c r="AV40">
        <v>0.68406124655748402</v>
      </c>
      <c r="AW40">
        <v>0.54861172963902105</v>
      </c>
      <c r="AX40">
        <v>0.27089903383692593</v>
      </c>
      <c r="BA40">
        <v>-0.29067960385538899</v>
      </c>
      <c r="BB40">
        <v>-0.46208193508193796</v>
      </c>
      <c r="BC40">
        <v>0.34280466245309793</v>
      </c>
      <c r="BF40">
        <v>0.47121304928968599</v>
      </c>
      <c r="BG40">
        <v>0.29337393021321301</v>
      </c>
      <c r="BH40">
        <v>0.35567823815294597</v>
      </c>
    </row>
    <row r="41" spans="1:60" x14ac:dyDescent="0.25">
      <c r="A41">
        <v>2013</v>
      </c>
      <c r="B41" t="s">
        <v>157</v>
      </c>
      <c r="C41">
        <v>0.211459326603924</v>
      </c>
      <c r="D41">
        <v>-7.7532874241870164E-3</v>
      </c>
      <c r="E41">
        <v>0.43842522805622203</v>
      </c>
      <c r="H41">
        <v>-0.159191894528281</v>
      </c>
      <c r="I41">
        <v>-0.377911787689448</v>
      </c>
      <c r="J41">
        <v>0.43743978632233399</v>
      </c>
      <c r="M41">
        <v>0.38586785882695601</v>
      </c>
      <c r="N41">
        <v>0.21595411037926301</v>
      </c>
      <c r="O41">
        <v>0.33982749689538594</v>
      </c>
      <c r="R41">
        <v>0.59083702321054199</v>
      </c>
      <c r="S41">
        <v>0.42895552306408202</v>
      </c>
      <c r="T41">
        <v>0.32376300029291993</v>
      </c>
      <c r="W41">
        <v>0.60609914502854101</v>
      </c>
      <c r="X41">
        <v>0.45037758713791498</v>
      </c>
      <c r="Y41">
        <v>0.31144311578125206</v>
      </c>
      <c r="AB41">
        <v>0.30737523395184202</v>
      </c>
      <c r="AC41">
        <v>0.11520906555465901</v>
      </c>
      <c r="AD41">
        <v>0.38433233679436596</v>
      </c>
      <c r="AG41">
        <v>-0.18004083143560001</v>
      </c>
      <c r="AH41">
        <v>-0.37492670598559902</v>
      </c>
      <c r="AI41">
        <v>0.38977174909999801</v>
      </c>
      <c r="AL41">
        <v>0.71081204402988896</v>
      </c>
      <c r="AM41">
        <v>0.56331641205431593</v>
      </c>
      <c r="AN41">
        <v>0.29499126395114605</v>
      </c>
      <c r="AQ41">
        <v>0.65161812891804305</v>
      </c>
      <c r="AR41">
        <v>0.48666773147934106</v>
      </c>
      <c r="AS41">
        <v>0.32990079487740398</v>
      </c>
      <c r="AV41">
        <v>0.68698063424665001</v>
      </c>
      <c r="AW41">
        <v>0.55202555628517902</v>
      </c>
      <c r="AX41">
        <v>0.26991015592294199</v>
      </c>
      <c r="BA41">
        <v>-0.283523540067734</v>
      </c>
      <c r="BB41">
        <v>-0.455814282181567</v>
      </c>
      <c r="BC41">
        <v>0.34458148422766599</v>
      </c>
      <c r="BF41">
        <v>0.47765880571773001</v>
      </c>
      <c r="BG41">
        <v>0.290395922141514</v>
      </c>
      <c r="BH41">
        <v>0.37452576715243202</v>
      </c>
    </row>
    <row r="42" spans="1:60" x14ac:dyDescent="0.25">
      <c r="A42">
        <v>2014</v>
      </c>
      <c r="B42" t="s">
        <v>158</v>
      </c>
      <c r="C42">
        <v>0.20362666838542201</v>
      </c>
      <c r="D42">
        <v>-1.8054202421018989E-2</v>
      </c>
      <c r="E42">
        <v>0.443361741612882</v>
      </c>
      <c r="H42">
        <v>-0.15442678974031299</v>
      </c>
      <c r="I42">
        <v>-0.37146886833701398</v>
      </c>
      <c r="J42">
        <v>0.43408415719340199</v>
      </c>
      <c r="M42">
        <v>0.38330693120451997</v>
      </c>
      <c r="N42">
        <v>0.21372346421976299</v>
      </c>
      <c r="O42">
        <v>0.33916693396951403</v>
      </c>
      <c r="R42">
        <v>0.59661393789273498</v>
      </c>
      <c r="S42">
        <v>0.43450973652144098</v>
      </c>
      <c r="T42">
        <v>0.324208402742588</v>
      </c>
      <c r="W42">
        <v>0.60805608903367803</v>
      </c>
      <c r="X42">
        <v>0.45225911401432206</v>
      </c>
      <c r="Y42">
        <v>0.31159395003871193</v>
      </c>
      <c r="AB42">
        <v>0.314282597673612</v>
      </c>
      <c r="AC42">
        <v>0.12288254430102999</v>
      </c>
      <c r="AD42">
        <v>0.38280010674516407</v>
      </c>
      <c r="AG42">
        <v>-0.17795872720426101</v>
      </c>
      <c r="AH42">
        <v>-0.37462326602877</v>
      </c>
      <c r="AI42">
        <v>0.39332907764901798</v>
      </c>
      <c r="AL42">
        <v>0.70627798329153202</v>
      </c>
      <c r="AM42">
        <v>0.558900503591374</v>
      </c>
      <c r="AN42">
        <v>0.29475495940031604</v>
      </c>
      <c r="AQ42">
        <v>0.63897524278547202</v>
      </c>
      <c r="AR42">
        <v>0.47820146615057002</v>
      </c>
      <c r="AS42">
        <v>0.321547553269804</v>
      </c>
      <c r="AV42">
        <v>0.68791146163912498</v>
      </c>
      <c r="AW42">
        <v>0.552955693902628</v>
      </c>
      <c r="AX42">
        <v>0.26991153547299396</v>
      </c>
      <c r="BA42">
        <v>-0.267983131260289</v>
      </c>
      <c r="BB42">
        <v>-0.43788596716490502</v>
      </c>
      <c r="BC42">
        <v>0.33980567180923205</v>
      </c>
      <c r="BF42">
        <v>0.47304632481287601</v>
      </c>
      <c r="BG42">
        <v>0.28626097497180703</v>
      </c>
      <c r="BH42">
        <v>0.37357069968213796</v>
      </c>
    </row>
    <row r="43" spans="1:60" x14ac:dyDescent="0.25">
      <c r="A43">
        <v>2014</v>
      </c>
      <c r="B43" t="s">
        <v>159</v>
      </c>
      <c r="C43">
        <v>0.19787634912021301</v>
      </c>
      <c r="D43">
        <v>-2.6878739856332989E-2</v>
      </c>
      <c r="E43">
        <v>0.449510177953092</v>
      </c>
      <c r="H43">
        <v>-0.10789807902127301</v>
      </c>
      <c r="I43">
        <v>-0.32968209178742502</v>
      </c>
      <c r="J43">
        <v>0.44356802553230401</v>
      </c>
      <c r="M43">
        <v>0.38456310834443402</v>
      </c>
      <c r="N43">
        <v>0.21456714503591603</v>
      </c>
      <c r="O43">
        <v>0.33999192661703603</v>
      </c>
      <c r="R43">
        <v>0.59810845250265798</v>
      </c>
      <c r="S43">
        <v>0.43687746001731598</v>
      </c>
      <c r="T43">
        <v>0.32246198497068401</v>
      </c>
      <c r="W43">
        <v>0.60460238827962098</v>
      </c>
      <c r="X43">
        <v>0.45067689063253702</v>
      </c>
      <c r="Y43">
        <v>0.30785099529416793</v>
      </c>
      <c r="AB43">
        <v>0.32367490478884497</v>
      </c>
      <c r="AC43">
        <v>0.13306006188432998</v>
      </c>
      <c r="AD43">
        <v>0.38122968580903005</v>
      </c>
      <c r="AG43">
        <v>-0.16774892725604901</v>
      </c>
      <c r="AH43">
        <v>-0.36473455745768402</v>
      </c>
      <c r="AI43">
        <v>0.39397126040327002</v>
      </c>
      <c r="AL43">
        <v>0.72048199717189998</v>
      </c>
      <c r="AM43">
        <v>0.57184357914941597</v>
      </c>
      <c r="AN43">
        <v>0.29727683604496802</v>
      </c>
      <c r="AQ43">
        <v>0.65093059760414995</v>
      </c>
      <c r="AR43">
        <v>0.48877156961437596</v>
      </c>
      <c r="AS43">
        <v>0.32431805597954799</v>
      </c>
      <c r="AV43">
        <v>0.69077548745080797</v>
      </c>
      <c r="AW43">
        <v>0.55688187845458192</v>
      </c>
      <c r="AX43">
        <v>0.26778721799245209</v>
      </c>
      <c r="BA43">
        <v>-0.263119717985137</v>
      </c>
      <c r="BB43">
        <v>-0.431989287196691</v>
      </c>
      <c r="BC43">
        <v>0.33773913842310799</v>
      </c>
      <c r="BF43">
        <v>0.46892912597289699</v>
      </c>
      <c r="BG43">
        <v>0.28247934323540702</v>
      </c>
      <c r="BH43">
        <v>0.37289956547497993</v>
      </c>
    </row>
    <row r="44" spans="1:60" x14ac:dyDescent="0.25">
      <c r="A44">
        <v>2014</v>
      </c>
      <c r="B44" t="s">
        <v>160</v>
      </c>
      <c r="C44">
        <v>0.23643485980811599</v>
      </c>
      <c r="D44">
        <v>1.3441822907242995E-2</v>
      </c>
      <c r="E44">
        <v>0.44598607380174599</v>
      </c>
      <c r="H44">
        <v>-0.12908563864946801</v>
      </c>
      <c r="I44">
        <v>-0.35106529076736304</v>
      </c>
      <c r="J44">
        <v>0.44395930423579</v>
      </c>
      <c r="M44">
        <v>0.38403454596742898</v>
      </c>
      <c r="N44">
        <v>0.21384381809283498</v>
      </c>
      <c r="O44">
        <v>0.34038145574918804</v>
      </c>
      <c r="R44">
        <v>0.613237787397377</v>
      </c>
      <c r="S44">
        <v>0.44952332254350302</v>
      </c>
      <c r="T44">
        <v>0.32742892970774795</v>
      </c>
      <c r="W44">
        <v>0.60660661157255302</v>
      </c>
      <c r="X44">
        <v>0.45249099002607801</v>
      </c>
      <c r="Y44">
        <v>0.30823124309294997</v>
      </c>
      <c r="AB44">
        <v>0.33125183720248702</v>
      </c>
      <c r="AC44">
        <v>0.14139003888833301</v>
      </c>
      <c r="AD44">
        <v>0.37972359662830801</v>
      </c>
      <c r="AG44">
        <v>-0.149233435955689</v>
      </c>
      <c r="AH44">
        <v>-0.34529055116176999</v>
      </c>
      <c r="AI44">
        <v>0.39211423041216198</v>
      </c>
      <c r="AL44">
        <v>0.715592221754632</v>
      </c>
      <c r="AM44">
        <v>0.56791324625694606</v>
      </c>
      <c r="AN44">
        <v>0.29535795099537188</v>
      </c>
      <c r="AQ44">
        <v>0.66872096572183504</v>
      </c>
      <c r="AR44">
        <v>0.50561188025069104</v>
      </c>
      <c r="AS44">
        <v>0.326218170942288</v>
      </c>
      <c r="AV44">
        <v>0.69173231690164905</v>
      </c>
      <c r="AW44">
        <v>0.55776469811570506</v>
      </c>
      <c r="AX44">
        <v>0.26793523757188797</v>
      </c>
      <c r="BA44">
        <v>-0.259360360281643</v>
      </c>
      <c r="BB44">
        <v>-0.430272555231759</v>
      </c>
      <c r="BC44">
        <v>0.34182438990023201</v>
      </c>
      <c r="BF44">
        <v>0.42931051162515599</v>
      </c>
      <c r="BG44">
        <v>0.24204717497446099</v>
      </c>
      <c r="BH44">
        <v>0.37452667330138995</v>
      </c>
    </row>
    <row r="45" spans="1:60" x14ac:dyDescent="0.25">
      <c r="A45">
        <v>2014</v>
      </c>
      <c r="B45" t="s">
        <v>161</v>
      </c>
      <c r="C45">
        <v>0.247130336733872</v>
      </c>
      <c r="D45">
        <v>2.7545431872784992E-2</v>
      </c>
      <c r="E45">
        <v>0.43916980972217401</v>
      </c>
      <c r="H45">
        <v>-0.10330821085183001</v>
      </c>
      <c r="I45">
        <v>-0.33612438058522598</v>
      </c>
      <c r="J45">
        <v>0.46563233946679194</v>
      </c>
      <c r="M45">
        <v>0.38505525499899901</v>
      </c>
      <c r="N45">
        <v>0.21490787469421802</v>
      </c>
      <c r="O45">
        <v>0.34029476060956199</v>
      </c>
      <c r="R45">
        <v>0.61248089041495601</v>
      </c>
      <c r="S45">
        <v>0.451028257413158</v>
      </c>
      <c r="T45">
        <v>0.32290526600359604</v>
      </c>
      <c r="W45">
        <v>0.60564398736712499</v>
      </c>
      <c r="X45">
        <v>0.450986304841695</v>
      </c>
      <c r="Y45">
        <v>0.30931536505085999</v>
      </c>
      <c r="AB45">
        <v>0.34558326340734102</v>
      </c>
      <c r="AC45">
        <v>0.15577261439406903</v>
      </c>
      <c r="AD45">
        <v>0.37962129802654404</v>
      </c>
      <c r="AG45">
        <v>-0.12406541329203501</v>
      </c>
      <c r="AH45">
        <v>-0.321599721780432</v>
      </c>
      <c r="AI45">
        <v>0.39506861697679402</v>
      </c>
      <c r="AL45">
        <v>0.729308571947197</v>
      </c>
      <c r="AM45">
        <v>0.58124722134028795</v>
      </c>
      <c r="AN45">
        <v>0.29612270121381812</v>
      </c>
      <c r="AQ45">
        <v>0.67393654246818802</v>
      </c>
      <c r="AR45">
        <v>0.51127896345152102</v>
      </c>
      <c r="AS45">
        <v>0.325315158033334</v>
      </c>
      <c r="AV45">
        <v>0.68539178972790504</v>
      </c>
      <c r="AW45">
        <v>0.55244291461526307</v>
      </c>
      <c r="AX45">
        <v>0.26589775022528395</v>
      </c>
      <c r="BA45">
        <v>-0.28025580405040701</v>
      </c>
      <c r="BB45">
        <v>-0.45049949369911801</v>
      </c>
      <c r="BC45">
        <v>0.34048737929742201</v>
      </c>
      <c r="BF45">
        <v>0.42454656935188101</v>
      </c>
      <c r="BG45">
        <v>0.21985841165725101</v>
      </c>
      <c r="BH45">
        <v>0.40937631538926006</v>
      </c>
    </row>
    <row r="46" spans="1:60" x14ac:dyDescent="0.25">
      <c r="A46">
        <v>2015</v>
      </c>
      <c r="B46" t="s">
        <v>162</v>
      </c>
      <c r="C46">
        <v>0.22100235264106499</v>
      </c>
      <c r="D46">
        <v>2.3753495112299738E-4</v>
      </c>
      <c r="E46">
        <v>0.44152963537988399</v>
      </c>
      <c r="H46">
        <v>-0.13023862326312199</v>
      </c>
      <c r="I46">
        <v>-0.36424826695768098</v>
      </c>
      <c r="J46">
        <v>0.46801928738911802</v>
      </c>
      <c r="M46">
        <v>0.37940979048388301</v>
      </c>
      <c r="N46">
        <v>0.20988998510375101</v>
      </c>
      <c r="O46">
        <v>0.33903961076026401</v>
      </c>
      <c r="R46">
        <v>0.571598854645885</v>
      </c>
      <c r="S46">
        <v>0.41043847664255301</v>
      </c>
      <c r="T46">
        <v>0.32232075600666393</v>
      </c>
      <c r="W46">
        <v>0.59435207435756898</v>
      </c>
      <c r="X46">
        <v>0.44144430686978497</v>
      </c>
      <c r="Y46">
        <v>0.30581553497556802</v>
      </c>
      <c r="AB46">
        <v>0.36924731059688798</v>
      </c>
      <c r="AC46">
        <v>0.17884574761141298</v>
      </c>
      <c r="AD46">
        <v>0.38080312597095006</v>
      </c>
      <c r="AG46">
        <v>-2.8214944592685299E-2</v>
      </c>
      <c r="AH46">
        <v>-0.2310463255121733</v>
      </c>
      <c r="AI46">
        <v>0.40566276183897598</v>
      </c>
      <c r="AL46">
        <v>0.72755709958916104</v>
      </c>
      <c r="AM46">
        <v>0.58160344241145501</v>
      </c>
      <c r="AN46">
        <v>0.29190731435541206</v>
      </c>
      <c r="AQ46">
        <v>0.70085628730281402</v>
      </c>
      <c r="AR46">
        <v>0.53484867175763506</v>
      </c>
      <c r="AS46">
        <v>0.33201523109035791</v>
      </c>
      <c r="AV46">
        <v>0.66227766351283601</v>
      </c>
      <c r="AW46">
        <v>0.53909967314337504</v>
      </c>
      <c r="AX46">
        <v>0.24635598073892195</v>
      </c>
      <c r="BA46">
        <v>-0.21189514355574099</v>
      </c>
      <c r="BB46">
        <v>-0.37652297177620497</v>
      </c>
      <c r="BC46">
        <v>0.32925565644092802</v>
      </c>
      <c r="BF46">
        <v>0.44416307895472201</v>
      </c>
      <c r="BG46">
        <v>0.24066934437743401</v>
      </c>
      <c r="BH46">
        <v>0.40698746915457595</v>
      </c>
    </row>
    <row r="47" spans="1:60" x14ac:dyDescent="0.25">
      <c r="A47">
        <v>2015</v>
      </c>
      <c r="B47" t="s">
        <v>163</v>
      </c>
      <c r="C47">
        <v>0.18365851860674301</v>
      </c>
      <c r="D47">
        <v>-1.5279805975414978E-2</v>
      </c>
      <c r="E47">
        <v>0.39787664916431598</v>
      </c>
      <c r="H47">
        <v>-0.12819126348175899</v>
      </c>
      <c r="I47">
        <v>-0.34057439065915895</v>
      </c>
      <c r="J47">
        <v>0.42476625435479998</v>
      </c>
      <c r="M47">
        <v>0.34285329395687197</v>
      </c>
      <c r="N47">
        <v>0.19775348459568898</v>
      </c>
      <c r="O47">
        <v>0.29019961872236599</v>
      </c>
      <c r="R47">
        <v>0.56764158815843402</v>
      </c>
      <c r="S47">
        <v>0.40383366663409903</v>
      </c>
      <c r="T47">
        <v>0.32761584304866997</v>
      </c>
      <c r="W47">
        <v>0.54324214134112603</v>
      </c>
      <c r="X47">
        <v>0.39934318284310699</v>
      </c>
      <c r="Y47">
        <v>0.28779791699603807</v>
      </c>
      <c r="AB47">
        <v>0.36777251034657998</v>
      </c>
      <c r="AC47">
        <v>0.18343088811563199</v>
      </c>
      <c r="AD47">
        <v>0.36868324446189593</v>
      </c>
      <c r="AG47">
        <v>-6.7154763047321903E-2</v>
      </c>
      <c r="AH47">
        <v>-0.26143541793172587</v>
      </c>
      <c r="AI47">
        <v>0.38856130976880798</v>
      </c>
      <c r="AL47">
        <v>0.71540899573688599</v>
      </c>
      <c r="AM47">
        <v>0.57032878957998501</v>
      </c>
      <c r="AN47">
        <v>0.29016041231380196</v>
      </c>
      <c r="AQ47">
        <v>0.67958867395461797</v>
      </c>
      <c r="AR47">
        <v>0.51709292342234492</v>
      </c>
      <c r="AS47">
        <v>0.32499150106454611</v>
      </c>
      <c r="AV47">
        <v>0.65599948813014897</v>
      </c>
      <c r="AW47">
        <v>0.5277492500125569</v>
      </c>
      <c r="AX47">
        <v>0.25650047623518413</v>
      </c>
      <c r="BA47">
        <v>-0.236617491571954</v>
      </c>
      <c r="BB47">
        <v>-0.39877985175615099</v>
      </c>
      <c r="BC47">
        <v>0.32432472036839399</v>
      </c>
      <c r="BF47">
        <v>0.44729455799172901</v>
      </c>
      <c r="BG47">
        <v>0.25459496939664705</v>
      </c>
      <c r="BH47">
        <v>0.38539917719016392</v>
      </c>
    </row>
    <row r="48" spans="1:60" x14ac:dyDescent="0.25">
      <c r="A48">
        <v>2015</v>
      </c>
      <c r="B48" t="s">
        <v>164</v>
      </c>
      <c r="C48">
        <v>0.29364624485236202</v>
      </c>
      <c r="D48">
        <v>8.634620975781801E-2</v>
      </c>
      <c r="E48">
        <v>0.41460007018908795</v>
      </c>
      <c r="H48">
        <v>-0.16581080986449601</v>
      </c>
      <c r="I48">
        <v>-0.38320066985025303</v>
      </c>
      <c r="J48">
        <v>0.43477971997151399</v>
      </c>
      <c r="M48">
        <v>0.440031442098343</v>
      </c>
      <c r="N48">
        <v>0.28975449323082703</v>
      </c>
      <c r="O48">
        <v>0.30055389773503194</v>
      </c>
      <c r="R48">
        <v>0.570430762429052</v>
      </c>
      <c r="S48">
        <v>0.40191868471007297</v>
      </c>
      <c r="T48">
        <v>0.33702415543795805</v>
      </c>
      <c r="W48">
        <v>0.60520900706094705</v>
      </c>
      <c r="X48">
        <v>0.45642284996027904</v>
      </c>
      <c r="Y48">
        <v>0.29757231420133601</v>
      </c>
      <c r="AB48">
        <v>0.37035646668755601</v>
      </c>
      <c r="AC48">
        <v>0.187212799115964</v>
      </c>
      <c r="AD48">
        <v>0.36628733514318401</v>
      </c>
      <c r="AG48">
        <v>4.1159407201574301E-2</v>
      </c>
      <c r="AH48">
        <v>-0.16164478438111771</v>
      </c>
      <c r="AI48">
        <v>0.405608383165384</v>
      </c>
      <c r="AL48">
        <v>0.69352578061006698</v>
      </c>
      <c r="AM48">
        <v>0.54937643041691797</v>
      </c>
      <c r="AN48">
        <v>0.28829870038629801</v>
      </c>
      <c r="AQ48">
        <v>0.66819605337274501</v>
      </c>
      <c r="AR48">
        <v>0.50682810856958505</v>
      </c>
      <c r="AS48">
        <v>0.32273588960631994</v>
      </c>
      <c r="AV48">
        <v>0.65933007945740096</v>
      </c>
      <c r="AW48">
        <v>0.523688210368082</v>
      </c>
      <c r="AX48">
        <v>0.27128373817863793</v>
      </c>
      <c r="BA48">
        <v>-0.20110190215360199</v>
      </c>
      <c r="BB48">
        <v>-0.37190648859984998</v>
      </c>
      <c r="BC48">
        <v>0.34160917289249598</v>
      </c>
      <c r="BF48">
        <v>0.404573307760422</v>
      </c>
      <c r="BG48">
        <v>0.207967677495137</v>
      </c>
      <c r="BH48">
        <v>0.39321126053056998</v>
      </c>
    </row>
    <row r="49" spans="1:60" x14ac:dyDescent="0.25">
      <c r="A49">
        <v>2015</v>
      </c>
      <c r="B49" t="s">
        <v>165</v>
      </c>
      <c r="C49">
        <v>0.33632704136684399</v>
      </c>
      <c r="D49">
        <v>0.12720563713956198</v>
      </c>
      <c r="E49">
        <v>0.41824280845456396</v>
      </c>
      <c r="H49">
        <v>-0.16323033554145999</v>
      </c>
      <c r="I49">
        <v>-0.396186308327445</v>
      </c>
      <c r="J49">
        <v>0.46591194557197002</v>
      </c>
      <c r="M49">
        <v>0.46565586966207601</v>
      </c>
      <c r="N49">
        <v>0.307281726009482</v>
      </c>
      <c r="O49">
        <v>0.316748287305188</v>
      </c>
      <c r="R49">
        <v>0.56870850206950396</v>
      </c>
      <c r="S49">
        <v>0.40133588945380294</v>
      </c>
      <c r="T49">
        <v>0.33474522523140204</v>
      </c>
      <c r="W49">
        <v>0.65854892496538797</v>
      </c>
      <c r="X49">
        <v>0.50705510987479896</v>
      </c>
      <c r="Y49">
        <v>0.30298763018117802</v>
      </c>
      <c r="AB49">
        <v>0.367020041777322</v>
      </c>
      <c r="AC49">
        <v>0.182188428453436</v>
      </c>
      <c r="AD49">
        <v>0.36966322664777207</v>
      </c>
      <c r="AG49">
        <v>5.6508903082290701E-2</v>
      </c>
      <c r="AH49">
        <v>-0.14663559529111331</v>
      </c>
      <c r="AI49">
        <v>0.40628899674680802</v>
      </c>
      <c r="AL49">
        <v>0.70738410041167499</v>
      </c>
      <c r="AM49">
        <v>0.56049236947083403</v>
      </c>
      <c r="AN49">
        <v>0.29378346188168192</v>
      </c>
      <c r="AQ49">
        <v>0.67807205475589105</v>
      </c>
      <c r="AR49">
        <v>0.51596506810754406</v>
      </c>
      <c r="AS49">
        <v>0.32421397329669399</v>
      </c>
      <c r="AV49">
        <v>0.64550453756214099</v>
      </c>
      <c r="AW49">
        <v>0.50614655700038902</v>
      </c>
      <c r="AX49">
        <v>0.27871596112350394</v>
      </c>
      <c r="BA49">
        <v>-0.19724662833429801</v>
      </c>
      <c r="BB49">
        <v>-0.36778837186351199</v>
      </c>
      <c r="BC49">
        <v>0.34108348705842795</v>
      </c>
      <c r="BF49">
        <v>0.42181874631704902</v>
      </c>
      <c r="BG49">
        <v>0.19671726891861802</v>
      </c>
      <c r="BH49">
        <v>0.45020295479686206</v>
      </c>
    </row>
    <row r="50" spans="1:60" x14ac:dyDescent="0.25">
      <c r="A50">
        <v>2016</v>
      </c>
      <c r="B50" t="s">
        <v>166</v>
      </c>
      <c r="C50">
        <v>0.33298886792209098</v>
      </c>
      <c r="D50">
        <v>0.12118998620687399</v>
      </c>
      <c r="E50">
        <v>0.42359776343043393</v>
      </c>
      <c r="H50">
        <v>-0.158587367723662</v>
      </c>
      <c r="I50">
        <v>-0.39067700698707497</v>
      </c>
      <c r="J50">
        <v>0.46417927852682594</v>
      </c>
      <c r="M50">
        <v>0.46469637337632203</v>
      </c>
      <c r="N50">
        <v>0.30643249235962799</v>
      </c>
      <c r="O50">
        <v>0.31652776203338806</v>
      </c>
      <c r="R50">
        <v>0.57640764302125602</v>
      </c>
      <c r="S50">
        <v>0.41092878139637101</v>
      </c>
      <c r="T50">
        <v>0.33095772324977002</v>
      </c>
      <c r="W50">
        <v>0.66449754642405301</v>
      </c>
      <c r="X50">
        <v>0.51462571666739698</v>
      </c>
      <c r="Y50">
        <v>0.29974365951331206</v>
      </c>
      <c r="AB50">
        <v>0.36528258118276202</v>
      </c>
      <c r="AC50">
        <v>0.18053682425404602</v>
      </c>
      <c r="AD50">
        <v>0.36949151385743195</v>
      </c>
      <c r="AG50">
        <v>9.8203649253336203E-2</v>
      </c>
      <c r="AH50">
        <v>-0.10700502116739379</v>
      </c>
      <c r="AI50">
        <v>0.41041734084145998</v>
      </c>
      <c r="AL50">
        <v>0.702470721148306</v>
      </c>
      <c r="AM50">
        <v>0.55502040312218903</v>
      </c>
      <c r="AN50">
        <v>0.29490063605223393</v>
      </c>
      <c r="AQ50">
        <v>0.67916115777449904</v>
      </c>
      <c r="AR50">
        <v>0.52018674669905207</v>
      </c>
      <c r="AS50">
        <v>0.31794882215089393</v>
      </c>
      <c r="AV50">
        <v>0.62363096278687902</v>
      </c>
      <c r="AW50">
        <v>0.48342433331579004</v>
      </c>
      <c r="AX50">
        <v>0.28041325894217795</v>
      </c>
      <c r="BA50">
        <v>-0.24280064425183001</v>
      </c>
      <c r="BB50">
        <v>-0.406111840690633</v>
      </c>
      <c r="BC50">
        <v>0.32662239287760597</v>
      </c>
      <c r="BF50">
        <v>0.43516731395823699</v>
      </c>
      <c r="BG50">
        <v>0.21276375084773999</v>
      </c>
      <c r="BH50">
        <v>0.44480712622099394</v>
      </c>
    </row>
    <row r="51" spans="1:60" x14ac:dyDescent="0.25">
      <c r="A51">
        <v>2016</v>
      </c>
      <c r="B51" t="s">
        <v>167</v>
      </c>
      <c r="C51">
        <v>0.3384222319131</v>
      </c>
      <c r="D51">
        <v>0.12737739821123301</v>
      </c>
      <c r="E51">
        <v>0.42208966740373394</v>
      </c>
      <c r="H51">
        <v>-0.134953467243421</v>
      </c>
      <c r="I51">
        <v>-0.36917609784500399</v>
      </c>
      <c r="J51">
        <v>0.46844526120316599</v>
      </c>
      <c r="M51">
        <v>0.46330310994205498</v>
      </c>
      <c r="N51">
        <v>0.30454405894426595</v>
      </c>
      <c r="O51">
        <v>0.31751810199557806</v>
      </c>
      <c r="R51">
        <v>0.55313039368053896</v>
      </c>
      <c r="S51">
        <v>0.38651175792165193</v>
      </c>
      <c r="T51">
        <v>0.33323727151777405</v>
      </c>
      <c r="W51">
        <v>0.65595636341614305</v>
      </c>
      <c r="X51">
        <v>0.50769025094869702</v>
      </c>
      <c r="Y51">
        <v>0.29653222493489206</v>
      </c>
      <c r="AB51">
        <v>0.449921101377949</v>
      </c>
      <c r="AC51">
        <v>0.28365507278735003</v>
      </c>
      <c r="AD51">
        <v>0.33253205718119794</v>
      </c>
      <c r="AG51">
        <v>9.2858282169007406E-2</v>
      </c>
      <c r="AH51">
        <v>-0.10638464264874559</v>
      </c>
      <c r="AI51">
        <v>0.39848584963550598</v>
      </c>
      <c r="AL51">
        <v>0.72543039865746295</v>
      </c>
      <c r="AM51">
        <v>0.58132257281589894</v>
      </c>
      <c r="AN51">
        <v>0.28821565168312802</v>
      </c>
      <c r="AQ51">
        <v>0.67914216560042995</v>
      </c>
      <c r="AR51">
        <v>0.52062656949333297</v>
      </c>
      <c r="AS51">
        <v>0.31703119221419396</v>
      </c>
      <c r="AV51">
        <v>0.60247287792164395</v>
      </c>
      <c r="AW51">
        <v>0.45968483518129694</v>
      </c>
      <c r="AX51">
        <v>0.28557608548069396</v>
      </c>
      <c r="BA51">
        <v>-0.315388706718151</v>
      </c>
      <c r="BB51">
        <v>-0.47868171986295599</v>
      </c>
      <c r="BC51">
        <v>0.32658602628960998</v>
      </c>
      <c r="BF51">
        <v>0.46117870887545898</v>
      </c>
      <c r="BG51">
        <v>0.25533978856141698</v>
      </c>
      <c r="BH51">
        <v>0.41167784062808394</v>
      </c>
    </row>
    <row r="52" spans="1:60" x14ac:dyDescent="0.25">
      <c r="A52">
        <v>2016</v>
      </c>
      <c r="B52" t="s">
        <v>168</v>
      </c>
      <c r="C52">
        <v>0.31758231276550403</v>
      </c>
      <c r="D52">
        <v>0.11152760031980402</v>
      </c>
      <c r="E52">
        <v>0.41210942489140001</v>
      </c>
      <c r="H52">
        <v>-0.14291536212338901</v>
      </c>
      <c r="I52">
        <v>-0.37305816612675102</v>
      </c>
      <c r="J52">
        <v>0.46028560800672402</v>
      </c>
      <c r="M52">
        <v>0.45008557001184601</v>
      </c>
      <c r="N52">
        <v>0.29436179061180501</v>
      </c>
      <c r="O52">
        <v>0.31144755880008201</v>
      </c>
      <c r="R52">
        <v>0.56710370785837005</v>
      </c>
      <c r="S52">
        <v>0.40263907429106904</v>
      </c>
      <c r="T52">
        <v>0.32892926713460202</v>
      </c>
      <c r="W52">
        <v>0.65423536838294505</v>
      </c>
      <c r="X52">
        <v>0.50985752506062698</v>
      </c>
      <c r="Y52">
        <v>0.28875568664463613</v>
      </c>
      <c r="AB52">
        <v>0.48758139858954302</v>
      </c>
      <c r="AC52">
        <v>0.32065977263131001</v>
      </c>
      <c r="AD52">
        <v>0.33384325191646608</v>
      </c>
      <c r="AG52">
        <v>0.110287559623057</v>
      </c>
      <c r="AH52">
        <v>-8.9926353929786984E-2</v>
      </c>
      <c r="AI52">
        <v>0.40042782710568797</v>
      </c>
      <c r="AL52">
        <v>0.72729076958713701</v>
      </c>
      <c r="AM52">
        <v>0.58431217597351104</v>
      </c>
      <c r="AN52">
        <v>0.28595718722725194</v>
      </c>
      <c r="AQ52">
        <v>0.69160771818999101</v>
      </c>
      <c r="AR52">
        <v>0.53379626371353006</v>
      </c>
      <c r="AS52">
        <v>0.31562290895292189</v>
      </c>
      <c r="AV52">
        <v>0.60234322948329</v>
      </c>
      <c r="AW52">
        <v>0.45259624079236699</v>
      </c>
      <c r="AX52">
        <v>0.29949397738184608</v>
      </c>
      <c r="BA52">
        <v>-0.37537692676749901</v>
      </c>
      <c r="BB52">
        <v>-0.54490200623713403</v>
      </c>
      <c r="BC52">
        <v>0.33905015893927004</v>
      </c>
      <c r="BF52">
        <v>0.50214389313646801</v>
      </c>
      <c r="BG52">
        <v>0.30010994794853202</v>
      </c>
      <c r="BH52">
        <v>0.40406789037587193</v>
      </c>
    </row>
    <row r="53" spans="1:60" x14ac:dyDescent="0.25">
      <c r="A53">
        <v>2016</v>
      </c>
      <c r="B53" t="s">
        <v>169</v>
      </c>
      <c r="C53">
        <v>0.347835132171184</v>
      </c>
      <c r="D53">
        <v>0.139530581715677</v>
      </c>
      <c r="E53">
        <v>0.416609100911014</v>
      </c>
      <c r="H53">
        <v>-0.139330698110261</v>
      </c>
      <c r="I53">
        <v>-0.37409446563533999</v>
      </c>
      <c r="J53">
        <v>0.46952753505015798</v>
      </c>
      <c r="M53">
        <v>0.48767060890828501</v>
      </c>
      <c r="N53">
        <v>0.33231386149560505</v>
      </c>
      <c r="O53">
        <v>0.31071349482535993</v>
      </c>
      <c r="R53">
        <v>0.57938472767529903</v>
      </c>
      <c r="S53">
        <v>0.41343266453621402</v>
      </c>
      <c r="T53">
        <v>0.33190412627816995</v>
      </c>
      <c r="W53">
        <v>0.68870809710718905</v>
      </c>
      <c r="X53">
        <v>0.54211462516002606</v>
      </c>
      <c r="Y53">
        <v>0.29318694389432598</v>
      </c>
      <c r="AB53">
        <v>0.52846278706433603</v>
      </c>
      <c r="AC53">
        <v>0.35761645070190506</v>
      </c>
      <c r="AD53">
        <v>0.34169267272486192</v>
      </c>
      <c r="AG53">
        <v>0.131590961887571</v>
      </c>
      <c r="AH53">
        <v>-6.6982117852879997E-2</v>
      </c>
      <c r="AI53">
        <v>0.39714615948090198</v>
      </c>
      <c r="AL53">
        <v>0.73886060718580804</v>
      </c>
      <c r="AM53">
        <v>0.59561396383696308</v>
      </c>
      <c r="AN53">
        <v>0.28649328669768992</v>
      </c>
      <c r="AQ53">
        <v>0.69445527588712797</v>
      </c>
      <c r="AR53">
        <v>0.53695810261686294</v>
      </c>
      <c r="AS53">
        <v>0.31499434654053005</v>
      </c>
      <c r="AV53">
        <v>0.63819703790687499</v>
      </c>
      <c r="AW53">
        <v>0.48204531856143196</v>
      </c>
      <c r="AX53">
        <v>0.31230343869088606</v>
      </c>
      <c r="BA53">
        <v>-0.39147477304064598</v>
      </c>
      <c r="BB53">
        <v>-0.56174346715844603</v>
      </c>
      <c r="BC53">
        <v>0.34053738823560004</v>
      </c>
      <c r="BF53">
        <v>0.54832192459766105</v>
      </c>
      <c r="BG53">
        <v>0.34843156130477004</v>
      </c>
      <c r="BH53">
        <v>0.39978072658578201</v>
      </c>
    </row>
    <row r="54" spans="1:60" x14ac:dyDescent="0.25">
      <c r="A54">
        <v>2017</v>
      </c>
      <c r="B54" t="s">
        <v>170</v>
      </c>
      <c r="C54">
        <v>0.36252398068081698</v>
      </c>
      <c r="D54">
        <v>0.15629943159279097</v>
      </c>
      <c r="E54">
        <v>0.41244909817605208</v>
      </c>
      <c r="H54">
        <v>-0.13326716039365999</v>
      </c>
      <c r="I54">
        <v>-0.36538277295710198</v>
      </c>
      <c r="J54">
        <v>0.46423122512688397</v>
      </c>
      <c r="M54">
        <v>0.51061981473185403</v>
      </c>
      <c r="N54">
        <v>0.35764695651010803</v>
      </c>
      <c r="O54">
        <v>0.305945716443492</v>
      </c>
      <c r="R54">
        <v>0.61523086234739099</v>
      </c>
      <c r="S54">
        <v>0.45951174303076103</v>
      </c>
      <c r="T54">
        <v>0.31143823863325992</v>
      </c>
      <c r="W54">
        <v>0.71487148565251202</v>
      </c>
      <c r="X54">
        <v>0.56895217252452901</v>
      </c>
      <c r="Y54">
        <v>0.29183862625596602</v>
      </c>
      <c r="AB54">
        <v>0.57786320066998897</v>
      </c>
      <c r="AC54">
        <v>0.40822586496024194</v>
      </c>
      <c r="AD54">
        <v>0.33927467141949408</v>
      </c>
      <c r="AG54">
        <v>0.12713796508283001</v>
      </c>
      <c r="AH54">
        <v>-7.2089717064518999E-2</v>
      </c>
      <c r="AI54">
        <v>0.39845536429469802</v>
      </c>
      <c r="AL54">
        <v>0.756793790369088</v>
      </c>
      <c r="AM54">
        <v>0.61612063874015</v>
      </c>
      <c r="AN54">
        <v>0.28134630325787602</v>
      </c>
      <c r="AQ54">
        <v>0.69686239071447198</v>
      </c>
      <c r="AR54">
        <v>0.54360558417689198</v>
      </c>
      <c r="AS54">
        <v>0.30651361307516001</v>
      </c>
      <c r="AV54">
        <v>0.64750409932591102</v>
      </c>
      <c r="AW54">
        <v>0.49615069793386501</v>
      </c>
      <c r="AX54">
        <v>0.30270680278409201</v>
      </c>
      <c r="BA54">
        <v>-0.37164193812809498</v>
      </c>
      <c r="BB54">
        <v>-0.54389751520109597</v>
      </c>
      <c r="BC54">
        <v>0.34451115414600197</v>
      </c>
      <c r="BF54">
        <v>0.60745197727088096</v>
      </c>
      <c r="BG54">
        <v>0.40833215351821894</v>
      </c>
      <c r="BH54">
        <v>0.39823964750532403</v>
      </c>
    </row>
    <row r="55" spans="1:60" x14ac:dyDescent="0.25">
      <c r="A55">
        <v>2017</v>
      </c>
      <c r="B55" t="s">
        <v>171</v>
      </c>
      <c r="C55">
        <v>0.30842582109449801</v>
      </c>
      <c r="D55">
        <v>0.117962336739006</v>
      </c>
      <c r="E55">
        <v>0.38092696871098397</v>
      </c>
      <c r="H55">
        <v>-0.10311357945840099</v>
      </c>
      <c r="I55">
        <v>-0.33732845079295704</v>
      </c>
      <c r="J55">
        <v>0.46842974266911208</v>
      </c>
      <c r="M55">
        <v>0.45233074239889298</v>
      </c>
      <c r="N55">
        <v>0.32422953633204998</v>
      </c>
      <c r="O55">
        <v>0.256202412133686</v>
      </c>
      <c r="R55">
        <v>0.60167054375848705</v>
      </c>
      <c r="S55">
        <v>0.44935959536348702</v>
      </c>
      <c r="T55">
        <v>0.30462189679000007</v>
      </c>
      <c r="W55">
        <v>0.681911605234091</v>
      </c>
      <c r="X55">
        <v>0.54572872703826902</v>
      </c>
      <c r="Y55">
        <v>0.27236575639164395</v>
      </c>
      <c r="AB55">
        <v>0.60269727426478203</v>
      </c>
      <c r="AC55">
        <v>0.44102531148256002</v>
      </c>
      <c r="AD55">
        <v>0.32334392556444408</v>
      </c>
      <c r="AG55">
        <v>0.101443057483333</v>
      </c>
      <c r="AH55">
        <v>-0.10649904966620301</v>
      </c>
      <c r="AI55">
        <v>0.41588421429907202</v>
      </c>
      <c r="AL55">
        <v>0.77127997911132196</v>
      </c>
      <c r="AM55">
        <v>0.63367555279268295</v>
      </c>
      <c r="AN55">
        <v>0.27520885263727801</v>
      </c>
      <c r="AQ55">
        <v>0.695824872658244</v>
      </c>
      <c r="AR55">
        <v>0.54223697608010102</v>
      </c>
      <c r="AS55">
        <v>0.30717579315628596</v>
      </c>
      <c r="AV55">
        <v>0.68644600989261695</v>
      </c>
      <c r="AW55">
        <v>0.54401156414720797</v>
      </c>
      <c r="AX55">
        <v>0.28486889149081795</v>
      </c>
      <c r="BA55">
        <v>-0.35889711025133803</v>
      </c>
      <c r="BB55">
        <v>-0.53048129340638905</v>
      </c>
      <c r="BC55">
        <v>0.34316836631010206</v>
      </c>
      <c r="BF55">
        <v>0.61823206068617798</v>
      </c>
      <c r="BG55">
        <v>0.43347705452465302</v>
      </c>
      <c r="BH55">
        <v>0.36951001232304992</v>
      </c>
    </row>
    <row r="56" spans="1:60" x14ac:dyDescent="0.25">
      <c r="A56">
        <v>2017</v>
      </c>
      <c r="B56" t="s">
        <v>172</v>
      </c>
      <c r="C56">
        <v>0.34554770301974302</v>
      </c>
      <c r="D56">
        <v>0.14170520624341401</v>
      </c>
      <c r="E56">
        <v>0.40768499355265808</v>
      </c>
      <c r="H56">
        <v>-6.7558603631222999E-2</v>
      </c>
      <c r="I56">
        <v>-0.302143092334622</v>
      </c>
      <c r="J56">
        <v>0.46916897740679803</v>
      </c>
      <c r="M56">
        <v>0.63857639900840002</v>
      </c>
      <c r="N56">
        <v>0.508259574732847</v>
      </c>
      <c r="O56">
        <v>0.26063364855110605</v>
      </c>
      <c r="R56">
        <v>0.66206041268319704</v>
      </c>
      <c r="S56">
        <v>0.50931482904012104</v>
      </c>
      <c r="T56">
        <v>0.305491167286152</v>
      </c>
      <c r="W56">
        <v>0.70687165415333197</v>
      </c>
      <c r="X56">
        <v>0.57209997922710099</v>
      </c>
      <c r="Y56">
        <v>0.26954334985246198</v>
      </c>
      <c r="AB56">
        <v>0.58560839034531897</v>
      </c>
      <c r="AC56">
        <v>0.43088958292811097</v>
      </c>
      <c r="AD56">
        <v>0.30943761483441601</v>
      </c>
      <c r="AG56">
        <v>0.105375351310235</v>
      </c>
      <c r="AH56">
        <v>-0.10178467439686702</v>
      </c>
      <c r="AI56">
        <v>0.41432005141420403</v>
      </c>
      <c r="AL56">
        <v>0.77335846847234602</v>
      </c>
      <c r="AM56">
        <v>0.63919590510488</v>
      </c>
      <c r="AN56">
        <v>0.26832512673493203</v>
      </c>
      <c r="AQ56">
        <v>0.69828490000786003</v>
      </c>
      <c r="AR56">
        <v>0.54311528092962502</v>
      </c>
      <c r="AS56">
        <v>0.31033923815647002</v>
      </c>
      <c r="AV56">
        <v>0.66471169399928498</v>
      </c>
      <c r="AW56">
        <v>0.526470036567811</v>
      </c>
      <c r="AX56">
        <v>0.27648331486294797</v>
      </c>
      <c r="BA56">
        <v>-0.33958962445443303</v>
      </c>
      <c r="BB56">
        <v>-0.51165133187156697</v>
      </c>
      <c r="BC56">
        <v>0.34412341483426795</v>
      </c>
      <c r="BF56">
        <v>0.618823296103718</v>
      </c>
      <c r="BG56">
        <v>0.44148766692999797</v>
      </c>
      <c r="BH56">
        <v>0.35467125834744007</v>
      </c>
    </row>
    <row r="57" spans="1:60" x14ac:dyDescent="0.25">
      <c r="A57">
        <v>2017</v>
      </c>
      <c r="B57" t="s">
        <v>173</v>
      </c>
      <c r="C57">
        <v>0.37656948964588699</v>
      </c>
      <c r="D57">
        <v>0.16839515280037998</v>
      </c>
      <c r="E57">
        <v>0.41634867369101403</v>
      </c>
      <c r="H57">
        <v>-8.6834832785722904E-2</v>
      </c>
      <c r="I57">
        <v>-0.3169071352705739</v>
      </c>
      <c r="J57">
        <v>0.460144604969702</v>
      </c>
      <c r="M57">
        <v>0.63848916462334204</v>
      </c>
      <c r="N57">
        <v>0.50367507364276398</v>
      </c>
      <c r="O57">
        <v>0.26962818196115612</v>
      </c>
      <c r="R57">
        <v>0.62695206818576599</v>
      </c>
      <c r="S57">
        <v>0.47131046463674697</v>
      </c>
      <c r="T57">
        <v>0.31128320709803803</v>
      </c>
      <c r="W57">
        <v>0.70332548958137597</v>
      </c>
      <c r="X57">
        <v>0.566769841783755</v>
      </c>
      <c r="Y57">
        <v>0.27311129559524194</v>
      </c>
      <c r="AB57">
        <v>0.58753606540573899</v>
      </c>
      <c r="AC57">
        <v>0.43496194000736699</v>
      </c>
      <c r="AD57">
        <v>0.30514825079674401</v>
      </c>
      <c r="AG57">
        <v>7.1755050632180295E-2</v>
      </c>
      <c r="AH57">
        <v>-0.1308027118301287</v>
      </c>
      <c r="AI57">
        <v>0.405115524924618</v>
      </c>
      <c r="AL57">
        <v>0.76032373921770802</v>
      </c>
      <c r="AM57">
        <v>0.62806808203073805</v>
      </c>
      <c r="AN57">
        <v>0.26451131437393993</v>
      </c>
      <c r="AQ57">
        <v>0.70040471767039203</v>
      </c>
      <c r="AR57">
        <v>0.54496552163279799</v>
      </c>
      <c r="AS57">
        <v>0.31087839207518808</v>
      </c>
      <c r="AV57">
        <v>0.59897155092627097</v>
      </c>
      <c r="AW57">
        <v>0.45710364105400297</v>
      </c>
      <c r="AX57">
        <v>0.28373581974453593</v>
      </c>
      <c r="BA57">
        <v>-0.319442472772276</v>
      </c>
      <c r="BB57">
        <v>-0.49461689877230997</v>
      </c>
      <c r="BC57">
        <v>0.35034885200006793</v>
      </c>
      <c r="BF57">
        <v>0.64477603988282595</v>
      </c>
      <c r="BG57">
        <v>0.47010731624976598</v>
      </c>
      <c r="BH57">
        <v>0.34933744726611993</v>
      </c>
    </row>
    <row r="58" spans="1:60" x14ac:dyDescent="0.25">
      <c r="A58">
        <v>2018</v>
      </c>
      <c r="B58" t="s">
        <v>174</v>
      </c>
      <c r="C58">
        <v>0.378840712679756</v>
      </c>
      <c r="D58">
        <v>0.172345663675642</v>
      </c>
      <c r="E58">
        <v>0.41299009800822806</v>
      </c>
      <c r="H58">
        <v>-0.106367048531889</v>
      </c>
      <c r="I58">
        <v>-0.33627098450642301</v>
      </c>
      <c r="J58">
        <v>0.45980787194906803</v>
      </c>
      <c r="M58">
        <v>0.63811373292853601</v>
      </c>
      <c r="N58">
        <v>0.50762952089199698</v>
      </c>
      <c r="O58">
        <v>0.26096842407307808</v>
      </c>
      <c r="R58">
        <v>0.62688339343588295</v>
      </c>
      <c r="S58">
        <v>0.46938576444316993</v>
      </c>
      <c r="T58">
        <v>0.31499525798542605</v>
      </c>
      <c r="W58">
        <v>0.72027462528365804</v>
      </c>
      <c r="X58">
        <v>0.59119762374269802</v>
      </c>
      <c r="Y58">
        <v>0.25815400308192005</v>
      </c>
      <c r="AB58">
        <v>0.59702699113740598</v>
      </c>
      <c r="AC58">
        <v>0.44918071187266095</v>
      </c>
      <c r="AD58">
        <v>0.29569255852949006</v>
      </c>
      <c r="AG58">
        <v>4.3042650862960302E-2</v>
      </c>
      <c r="AH58">
        <v>-0.16129905555135068</v>
      </c>
      <c r="AI58">
        <v>0.40868341282862197</v>
      </c>
      <c r="AL58">
        <v>0.75879572671934903</v>
      </c>
      <c r="AM58">
        <v>0.62758003356668102</v>
      </c>
      <c r="AN58">
        <v>0.26243138630533602</v>
      </c>
      <c r="AQ58">
        <v>0.69785857030989995</v>
      </c>
      <c r="AR58">
        <v>0.54367296344559901</v>
      </c>
      <c r="AS58">
        <v>0.30837121372860188</v>
      </c>
      <c r="AV58">
        <v>0.58945521996660699</v>
      </c>
      <c r="AW58">
        <v>0.44295601687149699</v>
      </c>
      <c r="AX58">
        <v>0.29299840619022</v>
      </c>
      <c r="BA58">
        <v>-0.27001632298262401</v>
      </c>
      <c r="BB58">
        <v>-0.44247004901089104</v>
      </c>
      <c r="BC58">
        <v>0.34490745205653406</v>
      </c>
      <c r="BF58">
        <v>0.64753510496078803</v>
      </c>
      <c r="BG58">
        <v>0.47455107691572007</v>
      </c>
      <c r="BH58">
        <v>0.34596805609013592</v>
      </c>
    </row>
    <row r="59" spans="1:60" x14ac:dyDescent="0.25">
      <c r="A59">
        <v>2018</v>
      </c>
      <c r="B59" t="s">
        <v>175</v>
      </c>
      <c r="C59">
        <v>0.32368760806650798</v>
      </c>
      <c r="D59">
        <v>0.16440355223857397</v>
      </c>
      <c r="E59">
        <v>0.31856811165586807</v>
      </c>
      <c r="H59">
        <v>-0.14310886302850701</v>
      </c>
      <c r="I59">
        <v>-0.37127014075609499</v>
      </c>
      <c r="J59">
        <v>0.45632255545517597</v>
      </c>
      <c r="M59">
        <v>0.59574686287665302</v>
      </c>
      <c r="N59">
        <v>0.47166149101726501</v>
      </c>
      <c r="O59">
        <v>0.24817074371877607</v>
      </c>
      <c r="R59">
        <v>0.65045983062052104</v>
      </c>
      <c r="S59">
        <v>0.50570018753325507</v>
      </c>
      <c r="T59">
        <v>0.28951928617453193</v>
      </c>
      <c r="W59">
        <v>0.67920853363317901</v>
      </c>
      <c r="X59">
        <v>0.57795879201189704</v>
      </c>
      <c r="Y59">
        <v>0.20249948324256395</v>
      </c>
      <c r="AB59">
        <v>0.52932204443425901</v>
      </c>
      <c r="AC59">
        <v>0.42559347376622902</v>
      </c>
      <c r="AD59">
        <v>0.20745714133605997</v>
      </c>
      <c r="AG59">
        <v>-5.6310702978129901E-2</v>
      </c>
      <c r="AH59">
        <v>-0.2499687666225319</v>
      </c>
      <c r="AI59">
        <v>0.38731612728880399</v>
      </c>
      <c r="AL59">
        <v>0.76684941151127695</v>
      </c>
      <c r="AM59">
        <v>0.65404284038539096</v>
      </c>
      <c r="AN59">
        <v>0.22561314225177198</v>
      </c>
      <c r="AQ59">
        <v>0.72460994959478198</v>
      </c>
      <c r="AR59">
        <v>0.57675876460525299</v>
      </c>
      <c r="AS59">
        <v>0.29570236997905797</v>
      </c>
      <c r="AV59">
        <v>0.56936648662190403</v>
      </c>
      <c r="AW59">
        <v>0.41964073939001401</v>
      </c>
      <c r="AX59">
        <v>0.29945149446378005</v>
      </c>
      <c r="BA59">
        <v>-0.25689520309960501</v>
      </c>
      <c r="BB59">
        <v>-0.42718238531455699</v>
      </c>
      <c r="BC59">
        <v>0.34057436442990396</v>
      </c>
      <c r="BF59">
        <v>0.63982501790889101</v>
      </c>
      <c r="BG59">
        <v>0.473198100670847</v>
      </c>
      <c r="BH59">
        <v>0.33325383447608803</v>
      </c>
    </row>
    <row r="60" spans="1:60" x14ac:dyDescent="0.25">
      <c r="A60">
        <v>2018</v>
      </c>
      <c r="B60" t="s">
        <v>176</v>
      </c>
      <c r="C60">
        <v>0.35334837490958898</v>
      </c>
      <c r="D60">
        <v>0.16853517696164097</v>
      </c>
      <c r="E60">
        <v>0.36962639589589597</v>
      </c>
      <c r="H60">
        <v>-0.23746182722365</v>
      </c>
      <c r="I60">
        <v>-0.45540796114508098</v>
      </c>
      <c r="J60">
        <v>0.43589226784286195</v>
      </c>
      <c r="M60">
        <v>0.53657571452914699</v>
      </c>
      <c r="N60">
        <v>0.40748953787864695</v>
      </c>
      <c r="O60">
        <v>0.25817235330100008</v>
      </c>
      <c r="R60">
        <v>0.64402468457173001</v>
      </c>
      <c r="S60">
        <v>0.49747786098647301</v>
      </c>
      <c r="T60">
        <v>0.29309364717051406</v>
      </c>
      <c r="W60">
        <v>0.68023970807636203</v>
      </c>
      <c r="X60">
        <v>0.56634507134323608</v>
      </c>
      <c r="Y60">
        <v>0.22778927346625188</v>
      </c>
      <c r="AB60">
        <v>0.60638459847348103</v>
      </c>
      <c r="AC60">
        <v>0.48177614924049605</v>
      </c>
      <c r="AD60">
        <v>0.24921689846596995</v>
      </c>
      <c r="AG60">
        <v>-9.9998973032177405E-2</v>
      </c>
      <c r="AH60">
        <v>-0.30384473682913843</v>
      </c>
      <c r="AI60">
        <v>0.40769152759392202</v>
      </c>
      <c r="AL60">
        <v>0.76807480998576805</v>
      </c>
      <c r="AM60">
        <v>0.65231211236517506</v>
      </c>
      <c r="AN60">
        <v>0.23152539524118598</v>
      </c>
      <c r="AQ60">
        <v>0.72464656988226706</v>
      </c>
      <c r="AR60">
        <v>0.57824044206165603</v>
      </c>
      <c r="AS60">
        <v>0.29281225564122204</v>
      </c>
      <c r="AV60">
        <v>0.56009384134022</v>
      </c>
      <c r="AW60">
        <v>0.40635950481206601</v>
      </c>
      <c r="AX60">
        <v>0.30746867305630793</v>
      </c>
      <c r="BA60">
        <v>-0.25423518707412901</v>
      </c>
      <c r="BB60">
        <v>-0.42607837571513801</v>
      </c>
      <c r="BC60">
        <v>0.34368637728201801</v>
      </c>
      <c r="BF60">
        <v>0.59545675840768997</v>
      </c>
      <c r="BG60">
        <v>0.42958351613586798</v>
      </c>
      <c r="BH60">
        <v>0.33174648454364397</v>
      </c>
    </row>
    <row r="61" spans="1:60" x14ac:dyDescent="0.25">
      <c r="A61">
        <v>2018</v>
      </c>
      <c r="B61" t="s">
        <v>177</v>
      </c>
      <c r="C61">
        <v>0.153826871611218</v>
      </c>
      <c r="D61">
        <v>-3.9576615412365013E-2</v>
      </c>
      <c r="E61">
        <v>0.38680697404716602</v>
      </c>
      <c r="H61">
        <v>-0.41753707421581099</v>
      </c>
      <c r="I61">
        <v>-0.63803106286793998</v>
      </c>
      <c r="J61">
        <v>0.44098797730425798</v>
      </c>
      <c r="M61">
        <v>0.334683276181719</v>
      </c>
      <c r="N61">
        <v>0.21088978721570301</v>
      </c>
      <c r="O61">
        <v>0.24758697793203199</v>
      </c>
      <c r="R61">
        <v>0.48134044838935303</v>
      </c>
      <c r="S61">
        <v>0.358763779786476</v>
      </c>
      <c r="T61">
        <v>0.24515333720575405</v>
      </c>
      <c r="W61">
        <v>0.43648895874583998</v>
      </c>
      <c r="X61">
        <v>0.35157333127959928</v>
      </c>
      <c r="Y61">
        <v>0.16983125493248136</v>
      </c>
      <c r="AB61">
        <v>0.660160452571251</v>
      </c>
      <c r="AC61">
        <v>0.50855912717615104</v>
      </c>
      <c r="AD61">
        <v>0.30320265079019992</v>
      </c>
      <c r="AG61">
        <v>-2.4617338972056101E-2</v>
      </c>
      <c r="AH61">
        <v>-0.2357977259980171</v>
      </c>
      <c r="AI61">
        <v>0.42236077405192202</v>
      </c>
      <c r="AL61">
        <v>0.59154379009918101</v>
      </c>
      <c r="AM61">
        <v>0.52013041456127207</v>
      </c>
      <c r="AN61">
        <v>0.14282675107581788</v>
      </c>
      <c r="AQ61">
        <v>0.66451202388431396</v>
      </c>
      <c r="AR61">
        <v>0.5403493498228209</v>
      </c>
      <c r="AS61">
        <v>0.24832534812298612</v>
      </c>
      <c r="AV61">
        <v>0.58766137777460403</v>
      </c>
      <c r="AW61">
        <v>0.432711454577549</v>
      </c>
      <c r="AX61">
        <v>0.30989984639411006</v>
      </c>
      <c r="BA61">
        <v>-0.232116985838769</v>
      </c>
      <c r="BB61">
        <v>-0.40542309346880701</v>
      </c>
      <c r="BC61">
        <v>0.34661221526007602</v>
      </c>
      <c r="BF61">
        <v>0.47512362408271003</v>
      </c>
      <c r="BG61">
        <v>0.32226557568274405</v>
      </c>
      <c r="BH61">
        <v>0.30571609679993195</v>
      </c>
    </row>
    <row r="62" spans="1:60" x14ac:dyDescent="0.25">
      <c r="A62">
        <v>2019</v>
      </c>
      <c r="B62" t="s">
        <v>178</v>
      </c>
      <c r="C62">
        <v>2.5460910692312301E-2</v>
      </c>
      <c r="D62">
        <v>-0.1714570248960107</v>
      </c>
      <c r="E62">
        <v>0.39383587117664598</v>
      </c>
      <c r="H62">
        <v>-0.54290695830997004</v>
      </c>
      <c r="I62">
        <v>-0.77946958534007504</v>
      </c>
      <c r="J62">
        <v>0.47312525406021</v>
      </c>
      <c r="M62">
        <v>0.38143657332132203</v>
      </c>
      <c r="N62">
        <v>0.22711102661641203</v>
      </c>
      <c r="O62">
        <v>0.30865109340982</v>
      </c>
      <c r="R62">
        <v>0.40999340737062001</v>
      </c>
      <c r="S62">
        <v>0.26656090173776104</v>
      </c>
      <c r="T62">
        <v>0.28686501126571795</v>
      </c>
      <c r="W62">
        <v>0.371899362587014</v>
      </c>
      <c r="X62">
        <v>0.249692603768504</v>
      </c>
      <c r="Y62">
        <v>0.24441351763702002</v>
      </c>
      <c r="AB62">
        <v>0.59194721815887996</v>
      </c>
      <c r="AC62">
        <v>0.43425692567971996</v>
      </c>
      <c r="AD62">
        <v>0.31538058495832</v>
      </c>
      <c r="AG62">
        <v>-5.1906070886814301E-2</v>
      </c>
      <c r="AH62">
        <v>-0.26048901670995128</v>
      </c>
      <c r="AI62">
        <v>0.41716589164627399</v>
      </c>
      <c r="AL62">
        <v>0.55933598868888201</v>
      </c>
      <c r="AM62">
        <v>0.46275466018821854</v>
      </c>
      <c r="AN62">
        <v>0.19316265700132695</v>
      </c>
      <c r="AQ62">
        <v>0.49633980358817098</v>
      </c>
      <c r="AR62">
        <v>0.38833989519291601</v>
      </c>
      <c r="AS62">
        <v>0.21599981679050995</v>
      </c>
      <c r="AV62">
        <v>0.59458308971636897</v>
      </c>
      <c r="AW62">
        <v>0.440718489393218</v>
      </c>
      <c r="AX62">
        <v>0.30772920064630194</v>
      </c>
      <c r="BA62">
        <v>-0.19616069475383099</v>
      </c>
      <c r="BB62">
        <v>-0.36777692028048303</v>
      </c>
      <c r="BC62">
        <v>0.34323245105330402</v>
      </c>
      <c r="BF62">
        <v>0.44311452580161198</v>
      </c>
      <c r="BG62">
        <v>0.27084064670750596</v>
      </c>
      <c r="BH62">
        <v>0.34454775818821204</v>
      </c>
    </row>
    <row r="63" spans="1:60" x14ac:dyDescent="0.25">
      <c r="A63">
        <v>2019</v>
      </c>
      <c r="B63" t="s">
        <v>179</v>
      </c>
      <c r="C63">
        <v>0.18245347990138</v>
      </c>
      <c r="D63">
        <v>-4.1834162048343004E-2</v>
      </c>
      <c r="E63">
        <v>0.44857528389944601</v>
      </c>
      <c r="H63">
        <v>-0.43846896853911499</v>
      </c>
      <c r="I63">
        <v>-0.67332805720973998</v>
      </c>
      <c r="J63">
        <v>0.46971817734124999</v>
      </c>
      <c r="M63">
        <v>0.42363395839062601</v>
      </c>
      <c r="N63">
        <v>0.249114915178659</v>
      </c>
      <c r="O63">
        <v>0.34903808642393397</v>
      </c>
      <c r="R63">
        <v>0.46584044159899901</v>
      </c>
      <c r="S63">
        <v>0.292508610907393</v>
      </c>
      <c r="T63">
        <v>0.34666366138321203</v>
      </c>
      <c r="W63">
        <v>0.51402332785650895</v>
      </c>
      <c r="X63">
        <v>0.35396049895724496</v>
      </c>
      <c r="Y63">
        <v>0.32012565779852803</v>
      </c>
      <c r="AB63">
        <v>0.52765076521454102</v>
      </c>
      <c r="AC63">
        <v>0.37650405118954</v>
      </c>
      <c r="AD63">
        <v>0.30229342805000203</v>
      </c>
      <c r="AG63">
        <v>5.3770301084168699E-2</v>
      </c>
      <c r="AH63">
        <v>-0.15873344759091132</v>
      </c>
      <c r="AI63">
        <v>0.42500749735016008</v>
      </c>
      <c r="AL63">
        <v>0.71246496803300097</v>
      </c>
      <c r="AM63">
        <v>0.60097172100907992</v>
      </c>
      <c r="AN63">
        <v>0.2229864940478421</v>
      </c>
      <c r="AQ63">
        <v>0.488523184513178</v>
      </c>
      <c r="AR63">
        <v>0.35175592000871103</v>
      </c>
      <c r="AS63">
        <v>0.27353452900893394</v>
      </c>
      <c r="AV63">
        <v>0.54567474142551098</v>
      </c>
      <c r="AW63">
        <v>0.41894625450603196</v>
      </c>
      <c r="AX63">
        <v>0.25345697383895804</v>
      </c>
      <c r="BA63">
        <v>-0.199144401937768</v>
      </c>
      <c r="BB63">
        <v>-0.36749602507442403</v>
      </c>
      <c r="BC63">
        <v>0.33670324627331205</v>
      </c>
      <c r="BF63">
        <v>0.50196683937324205</v>
      </c>
      <c r="BG63">
        <v>0.31067442452921901</v>
      </c>
      <c r="BH63">
        <v>0.38258482968804608</v>
      </c>
    </row>
    <row r="64" spans="1:60" x14ac:dyDescent="0.25">
      <c r="A64">
        <v>2019</v>
      </c>
      <c r="B64" t="s">
        <v>180</v>
      </c>
      <c r="C64">
        <v>0.18268389005055799</v>
      </c>
      <c r="D64">
        <v>-4.3252623559148023E-2</v>
      </c>
      <c r="E64">
        <v>0.45187302721941203</v>
      </c>
      <c r="H64">
        <v>-0.48346436363733097</v>
      </c>
      <c r="I64">
        <v>-0.72201274482768996</v>
      </c>
      <c r="J64">
        <v>0.47709676238071796</v>
      </c>
      <c r="M64">
        <v>0.36608888296759601</v>
      </c>
      <c r="N64">
        <v>0.20846787157281302</v>
      </c>
      <c r="O64">
        <v>0.31524202278956603</v>
      </c>
      <c r="R64">
        <v>0.30194353719864497</v>
      </c>
      <c r="S64">
        <v>0.13686800797815096</v>
      </c>
      <c r="T64">
        <v>0.33015105844098802</v>
      </c>
      <c r="W64">
        <v>0.37321318291216699</v>
      </c>
      <c r="X64">
        <v>0.20967362593233899</v>
      </c>
      <c r="Y64">
        <v>0.32707911395965605</v>
      </c>
      <c r="AB64">
        <v>0.52300686001055596</v>
      </c>
      <c r="AC64">
        <v>0.36175402375040899</v>
      </c>
      <c r="AD64">
        <v>0.32250567252029394</v>
      </c>
      <c r="AG64">
        <v>4.6540042173945202E-2</v>
      </c>
      <c r="AH64">
        <v>-0.15046209717634981</v>
      </c>
      <c r="AI64">
        <v>0.39400427870059002</v>
      </c>
      <c r="AL64">
        <v>0.59301912904658105</v>
      </c>
      <c r="AM64">
        <v>0.48185487989269404</v>
      </c>
      <c r="AN64">
        <v>0.22232849830777401</v>
      </c>
      <c r="AQ64">
        <v>0.20818307489128501</v>
      </c>
      <c r="AR64">
        <v>6.6072732259342015E-2</v>
      </c>
      <c r="AS64">
        <v>0.284220685263886</v>
      </c>
      <c r="AV64">
        <v>0.54941408678871395</v>
      </c>
      <c r="AW64">
        <v>0.40973559653891495</v>
      </c>
      <c r="AX64">
        <v>0.27935698049959806</v>
      </c>
      <c r="BA64">
        <v>-0.18356180517852</v>
      </c>
      <c r="BB64">
        <v>-0.35553291662923003</v>
      </c>
      <c r="BC64">
        <v>0.34394222290142007</v>
      </c>
      <c r="BF64">
        <v>0.47383814304583399</v>
      </c>
      <c r="BG64">
        <v>0.27809186140108899</v>
      </c>
      <c r="BH64">
        <v>0.39149256328949</v>
      </c>
    </row>
    <row r="65" spans="1:60" x14ac:dyDescent="0.25">
      <c r="A65">
        <v>2019</v>
      </c>
      <c r="B65" t="s">
        <v>181</v>
      </c>
      <c r="C65">
        <v>0.18154678970834401</v>
      </c>
      <c r="D65">
        <v>-4.2559731983061982E-2</v>
      </c>
      <c r="E65">
        <v>0.44821304338281198</v>
      </c>
      <c r="H65">
        <v>-0.54076906610911701</v>
      </c>
      <c r="I65">
        <v>-0.79622426952966996</v>
      </c>
      <c r="J65">
        <v>0.51091040684110589</v>
      </c>
      <c r="M65">
        <v>0.239831482784893</v>
      </c>
      <c r="N65">
        <v>0.11457056041612099</v>
      </c>
      <c r="O65">
        <v>0.25052184473754402</v>
      </c>
      <c r="R65">
        <v>0.163312357775418</v>
      </c>
      <c r="S65">
        <v>-1.0440956652728012E-2</v>
      </c>
      <c r="T65">
        <v>0.34750662885629202</v>
      </c>
      <c r="W65">
        <v>0.33559148655511101</v>
      </c>
      <c r="X65">
        <v>0.166700783238555</v>
      </c>
      <c r="Y65">
        <v>0.33778140663311207</v>
      </c>
      <c r="AB65">
        <v>0.409449390407783</v>
      </c>
      <c r="AC65">
        <v>0.24978857003386601</v>
      </c>
      <c r="AD65">
        <v>0.31932164074783398</v>
      </c>
      <c r="AG65">
        <v>4.8346750497179E-2</v>
      </c>
      <c r="AH65">
        <v>-0.17335275626562302</v>
      </c>
      <c r="AI65">
        <v>0.44339901352560401</v>
      </c>
      <c r="AL65">
        <v>0.56244051611364299</v>
      </c>
      <c r="AM65">
        <v>0.43877917924530896</v>
      </c>
      <c r="AN65">
        <v>0.24732267373666805</v>
      </c>
      <c r="AQ65">
        <v>0.230180695250984</v>
      </c>
      <c r="AR65">
        <v>3.5910031291124994E-2</v>
      </c>
      <c r="AS65">
        <v>0.38854132791971796</v>
      </c>
      <c r="AV65">
        <v>0.68076509785297001</v>
      </c>
      <c r="AW65">
        <v>0.533340095323518</v>
      </c>
      <c r="AX65">
        <v>0.29485000505890402</v>
      </c>
      <c r="BA65">
        <v>-0.15149285049404501</v>
      </c>
      <c r="BB65">
        <v>-0.32540169321227302</v>
      </c>
      <c r="BC65">
        <v>0.34781768543645603</v>
      </c>
      <c r="BF65">
        <v>0.40885339843035501</v>
      </c>
      <c r="BG65">
        <v>0.21580639014598102</v>
      </c>
      <c r="BH65">
        <v>0.38609401656874798</v>
      </c>
    </row>
    <row r="66" spans="1:60" x14ac:dyDescent="0.25">
      <c r="A66">
        <v>2020</v>
      </c>
      <c r="B66" t="s">
        <v>182</v>
      </c>
      <c r="C66">
        <v>0.15877290595368601</v>
      </c>
      <c r="D66">
        <v>-6.5440751456454976E-2</v>
      </c>
      <c r="E66">
        <v>0.44842731482028197</v>
      </c>
      <c r="H66">
        <v>-0.51849599055837903</v>
      </c>
      <c r="I66">
        <v>-0.76394022984157606</v>
      </c>
      <c r="J66">
        <v>0.49088847856639406</v>
      </c>
      <c r="M66">
        <v>0.31121820043805398</v>
      </c>
      <c r="N66">
        <v>0.14462648611085399</v>
      </c>
      <c r="O66">
        <v>0.33318342865439998</v>
      </c>
      <c r="R66">
        <v>5.4674632202892801E-2</v>
      </c>
      <c r="S66">
        <v>-0.15075686649880521</v>
      </c>
      <c r="T66">
        <v>0.41086299740339599</v>
      </c>
      <c r="W66">
        <v>0.395030841987421</v>
      </c>
      <c r="X66">
        <v>0.214604442654699</v>
      </c>
      <c r="Y66">
        <v>0.36085279866544395</v>
      </c>
      <c r="AB66">
        <v>0.33817434747233499</v>
      </c>
      <c r="AC66">
        <v>0.170455112460835</v>
      </c>
      <c r="AD66">
        <v>0.33543847002299998</v>
      </c>
      <c r="AG66">
        <v>-7.5295218210338799E-2</v>
      </c>
      <c r="AH66">
        <v>-0.29866010020576483</v>
      </c>
      <c r="AI66">
        <v>0.44672976399085207</v>
      </c>
      <c r="AL66">
        <v>0.46510437838401703</v>
      </c>
      <c r="AM66">
        <v>0.32869015651394506</v>
      </c>
      <c r="AN66">
        <v>0.27282844374014392</v>
      </c>
      <c r="AQ66">
        <v>-7.4822181466002405E-2</v>
      </c>
      <c r="AR66">
        <v>-0.28188399412986942</v>
      </c>
      <c r="AS66">
        <v>0.414123625327734</v>
      </c>
      <c r="AV66">
        <v>0.61825579448096402</v>
      </c>
      <c r="AW66">
        <v>0.48722232508962904</v>
      </c>
      <c r="AX66">
        <v>0.26206693878266996</v>
      </c>
      <c r="BA66">
        <v>-9.89801126754878E-2</v>
      </c>
      <c r="BB66">
        <v>-0.26795468959827079</v>
      </c>
      <c r="BC66">
        <v>0.33794915384556601</v>
      </c>
      <c r="BF66">
        <v>0.40410206821684402</v>
      </c>
      <c r="BG66">
        <v>0.19858069032890002</v>
      </c>
      <c r="BH66">
        <v>0.411042755775888</v>
      </c>
    </row>
    <row r="67" spans="1:60" x14ac:dyDescent="0.25">
      <c r="A67">
        <v>2020</v>
      </c>
      <c r="B67" t="s">
        <v>183</v>
      </c>
      <c r="C67">
        <v>0.141669090895159</v>
      </c>
      <c r="D67">
        <v>-8.3733306178351008E-2</v>
      </c>
      <c r="E67">
        <v>0.45080479414702002</v>
      </c>
      <c r="H67">
        <v>-0.68552147263863294</v>
      </c>
      <c r="I67">
        <v>-0.93905350802781795</v>
      </c>
      <c r="J67">
        <v>0.50706407077837001</v>
      </c>
      <c r="M67">
        <v>0.37855419707153998</v>
      </c>
      <c r="N67">
        <v>0.17926010892879898</v>
      </c>
      <c r="O67">
        <v>0.39858817628548204</v>
      </c>
      <c r="R67">
        <v>-8.2132548330302001E-3</v>
      </c>
      <c r="S67">
        <v>-0.2359532259336502</v>
      </c>
      <c r="T67">
        <v>0.45547994220124</v>
      </c>
      <c r="W67">
        <v>0.37058640823434502</v>
      </c>
      <c r="X67">
        <v>0.14711605739855801</v>
      </c>
      <c r="Y67">
        <v>0.44694070167157396</v>
      </c>
      <c r="AB67">
        <v>0.29891458699805801</v>
      </c>
      <c r="AC67">
        <v>9.1163196460636003E-2</v>
      </c>
      <c r="AD67">
        <v>0.41550278107484406</v>
      </c>
      <c r="AG67">
        <v>-4.55026108984765E-2</v>
      </c>
      <c r="AH67">
        <v>-0.29364533223059153</v>
      </c>
      <c r="AI67">
        <v>0.49628544266423003</v>
      </c>
      <c r="AL67">
        <v>0.59845679628312098</v>
      </c>
      <c r="AM67">
        <v>0.44436927882404598</v>
      </c>
      <c r="AN67">
        <v>0.30817503491815001</v>
      </c>
      <c r="AQ67">
        <v>-3.83387648835187E-2</v>
      </c>
      <c r="AR67">
        <v>-0.27013788758745272</v>
      </c>
      <c r="AS67">
        <v>0.46359824540786798</v>
      </c>
      <c r="AV67">
        <v>0.63202866987558604</v>
      </c>
      <c r="AW67">
        <v>0.49777125865765204</v>
      </c>
      <c r="AX67">
        <v>0.26851482243586799</v>
      </c>
      <c r="BA67">
        <v>-8.9665928957954597E-2</v>
      </c>
      <c r="BB67">
        <v>-0.25696215386054561</v>
      </c>
      <c r="BC67">
        <v>0.33459244980518199</v>
      </c>
      <c r="BF67">
        <v>0.42117460746497198</v>
      </c>
      <c r="BG67">
        <v>0.20091609804097399</v>
      </c>
      <c r="BH67">
        <v>0.44051701884799599</v>
      </c>
    </row>
    <row r="68" spans="1:60" x14ac:dyDescent="0.25">
      <c r="A68">
        <v>2020</v>
      </c>
      <c r="B68" t="s">
        <v>184</v>
      </c>
      <c r="C68">
        <v>0.14041720934549901</v>
      </c>
      <c r="D68">
        <v>-8.5372758732736004E-2</v>
      </c>
      <c r="E68">
        <v>0.45157993615646996</v>
      </c>
      <c r="H68">
        <v>-0.47916610790138497</v>
      </c>
      <c r="I68">
        <v>-0.72196046907188394</v>
      </c>
      <c r="J68">
        <v>0.48558872234099792</v>
      </c>
      <c r="M68">
        <v>0.39672791821035502</v>
      </c>
      <c r="N68">
        <v>0.20184222739484003</v>
      </c>
      <c r="O68">
        <v>0.38977138163102998</v>
      </c>
      <c r="R68">
        <v>-3.9762093103540203E-2</v>
      </c>
      <c r="S68">
        <v>-0.26490699193411021</v>
      </c>
      <c r="T68">
        <v>0.45028979766114002</v>
      </c>
      <c r="W68">
        <v>0.36974700096396401</v>
      </c>
      <c r="X68">
        <v>0.15252176577561002</v>
      </c>
      <c r="Y68">
        <v>0.43445047037670792</v>
      </c>
      <c r="AB68">
        <v>0.33716583016208101</v>
      </c>
      <c r="AC68">
        <v>0.12685136366256</v>
      </c>
      <c r="AD68">
        <v>0.42062893299904203</v>
      </c>
      <c r="AG68">
        <v>-8.4537034355718799E-2</v>
      </c>
      <c r="AH68">
        <v>-0.32364981343109578</v>
      </c>
      <c r="AI68">
        <v>0.47822555815075396</v>
      </c>
      <c r="AL68">
        <v>0.71201923909822695</v>
      </c>
      <c r="AM68">
        <v>0.53671407352715494</v>
      </c>
      <c r="AN68">
        <v>0.35061033114214402</v>
      </c>
      <c r="AQ68">
        <v>-1.53431265184697E-2</v>
      </c>
      <c r="AR68">
        <v>-0.25797196840052272</v>
      </c>
      <c r="AS68">
        <v>0.48525768376410605</v>
      </c>
      <c r="AV68">
        <v>0.624343424598788</v>
      </c>
      <c r="AW68">
        <v>0.48273679224261701</v>
      </c>
      <c r="AX68">
        <v>0.28321326471234198</v>
      </c>
      <c r="BA68">
        <v>-6.8331385026257394E-2</v>
      </c>
      <c r="BB68">
        <v>-0.23846963467669841</v>
      </c>
      <c r="BC68">
        <v>0.340276499300882</v>
      </c>
      <c r="BF68">
        <v>0.43639377372865701</v>
      </c>
      <c r="BG68">
        <v>0.219700305685641</v>
      </c>
      <c r="BH68">
        <v>0.43338693608603196</v>
      </c>
    </row>
    <row r="69" spans="1:60" x14ac:dyDescent="0.25">
      <c r="A69">
        <v>2020</v>
      </c>
      <c r="B69" t="s">
        <v>185</v>
      </c>
      <c r="C69">
        <v>0.13799466273959299</v>
      </c>
      <c r="D69">
        <v>-8.9531931440638007E-2</v>
      </c>
      <c r="E69">
        <v>0.45505318836046194</v>
      </c>
      <c r="H69">
        <v>-0.46810256160717301</v>
      </c>
      <c r="I69">
        <v>-0.71166949590964801</v>
      </c>
      <c r="J69">
        <v>0.48713386860495</v>
      </c>
      <c r="M69">
        <v>0.38689199202858199</v>
      </c>
      <c r="N69">
        <v>0.198427064939939</v>
      </c>
      <c r="O69">
        <v>0.37692985417728597</v>
      </c>
      <c r="R69">
        <v>3.7230974179080899E-3</v>
      </c>
      <c r="S69">
        <v>-0.21285991044210992</v>
      </c>
      <c r="T69">
        <v>0.43316601572003599</v>
      </c>
      <c r="W69">
        <v>0.41045182422967202</v>
      </c>
      <c r="X69">
        <v>0.21583021843746902</v>
      </c>
      <c r="Y69">
        <v>0.38924321158440595</v>
      </c>
      <c r="AB69">
        <v>0.39282954342631798</v>
      </c>
      <c r="AC69">
        <v>0.19596450623364198</v>
      </c>
      <c r="AD69">
        <v>0.39373007438535196</v>
      </c>
      <c r="AG69">
        <v>-5.4131491106664403E-2</v>
      </c>
      <c r="AH69">
        <v>-0.28560643642166439</v>
      </c>
      <c r="AI69">
        <v>0.46294989063000003</v>
      </c>
      <c r="AL69">
        <v>0.56177405639234901</v>
      </c>
      <c r="AM69">
        <v>0.395395837517314</v>
      </c>
      <c r="AN69">
        <v>0.33275643775007002</v>
      </c>
      <c r="AQ69">
        <v>-1.1578804753246E-2</v>
      </c>
      <c r="AR69">
        <v>-0.252890245591603</v>
      </c>
      <c r="AS69">
        <v>0.48262288167671402</v>
      </c>
      <c r="AV69">
        <v>0.61866275349526101</v>
      </c>
      <c r="AW69">
        <v>0.47459215287186701</v>
      </c>
      <c r="AX69">
        <v>0.28814120124678794</v>
      </c>
      <c r="BA69">
        <v>-6.07761686165579E-2</v>
      </c>
      <c r="BB69">
        <v>-0.18776144173969492</v>
      </c>
      <c r="BC69">
        <v>0.25397054624627402</v>
      </c>
      <c r="BF69">
        <v>0.36851858318366898</v>
      </c>
      <c r="BG69">
        <v>0.15513417212717698</v>
      </c>
      <c r="BH69">
        <v>0.42676882211298406</v>
      </c>
    </row>
    <row r="70" spans="1:60" x14ac:dyDescent="0.25">
      <c r="A70">
        <v>2021</v>
      </c>
      <c r="B70" t="s">
        <v>186</v>
      </c>
      <c r="C70">
        <v>0.14556840270218299</v>
      </c>
      <c r="D70">
        <v>-8.1167336150569008E-2</v>
      </c>
      <c r="E70">
        <v>0.453471477705504</v>
      </c>
      <c r="H70">
        <v>-0.38353824019055499</v>
      </c>
      <c r="I70">
        <v>-0.62665145572249803</v>
      </c>
      <c r="J70">
        <v>0.48622643106388608</v>
      </c>
      <c r="M70">
        <v>0.41353609976758998</v>
      </c>
      <c r="N70">
        <v>0.22598325937245597</v>
      </c>
      <c r="O70">
        <v>0.37510568079026796</v>
      </c>
      <c r="R70">
        <v>-6.2887563651779104E-4</v>
      </c>
      <c r="S70">
        <v>-0.21464626050123478</v>
      </c>
      <c r="T70">
        <v>0.42803476972943399</v>
      </c>
      <c r="W70">
        <v>0.38414630293081298</v>
      </c>
      <c r="X70">
        <v>0.19318154472963098</v>
      </c>
      <c r="Y70">
        <v>0.38192951640236394</v>
      </c>
      <c r="AB70">
        <v>0.37342378314070102</v>
      </c>
      <c r="AC70">
        <v>0.179229699126457</v>
      </c>
      <c r="AD70">
        <v>0.38838816802848797</v>
      </c>
      <c r="AG70">
        <v>-2.2651413004189502E-2</v>
      </c>
      <c r="AH70">
        <v>-0.24636328196822149</v>
      </c>
      <c r="AI70">
        <v>0.447423737928064</v>
      </c>
      <c r="AL70">
        <v>0.65433792813055602</v>
      </c>
      <c r="AM70">
        <v>0.497597254838126</v>
      </c>
      <c r="AN70">
        <v>0.31348134658486004</v>
      </c>
      <c r="AQ70">
        <v>-5.9332107258344797E-3</v>
      </c>
      <c r="AR70">
        <v>-0.24641887458125247</v>
      </c>
      <c r="AS70">
        <v>0.48097132771083601</v>
      </c>
      <c r="AV70">
        <v>0.59347995246987695</v>
      </c>
      <c r="AW70">
        <v>0.45040249129669896</v>
      </c>
      <c r="AX70">
        <v>0.28615492234635598</v>
      </c>
      <c r="BA70">
        <v>0.45109813428275197</v>
      </c>
      <c r="BB70">
        <v>0.34713257549815496</v>
      </c>
      <c r="BC70">
        <v>0.20793111756919397</v>
      </c>
      <c r="BF70">
        <v>0.38535492160318402</v>
      </c>
      <c r="BG70">
        <v>0.17139955440259402</v>
      </c>
      <c r="BH70">
        <v>0.42791073440117999</v>
      </c>
    </row>
    <row r="71" spans="1:60" x14ac:dyDescent="0.25">
      <c r="A71">
        <v>2021</v>
      </c>
      <c r="B71" t="s">
        <v>187</v>
      </c>
      <c r="C71">
        <v>9.7755316325049996E-2</v>
      </c>
      <c r="D71">
        <v>-0.130399320384469</v>
      </c>
      <c r="E71">
        <v>0.45630927341903799</v>
      </c>
      <c r="H71">
        <v>-0.27678359713790701</v>
      </c>
      <c r="I71">
        <v>-0.52525915331000594</v>
      </c>
      <c r="J71">
        <v>0.49695111234419792</v>
      </c>
      <c r="M71">
        <v>0.41175304104084198</v>
      </c>
      <c r="N71">
        <v>0.22525353746795698</v>
      </c>
      <c r="O71">
        <v>0.37299900714577006</v>
      </c>
      <c r="R71">
        <v>1.54702747154559E-2</v>
      </c>
      <c r="S71">
        <v>-0.19635734314603812</v>
      </c>
      <c r="T71">
        <v>0.42365523572298802</v>
      </c>
      <c r="W71">
        <v>0.393079957613863</v>
      </c>
      <c r="X71">
        <v>0.20859625751907199</v>
      </c>
      <c r="Y71">
        <v>0.36896740018958207</v>
      </c>
      <c r="AB71">
        <v>0.383966504096171</v>
      </c>
      <c r="AC71">
        <v>0.19706508686529201</v>
      </c>
      <c r="AD71">
        <v>0.37380283446175799</v>
      </c>
      <c r="AG71">
        <v>-0.129893591558539</v>
      </c>
      <c r="AH71">
        <v>-0.35712790043381099</v>
      </c>
      <c r="AI71">
        <v>0.45446861775054398</v>
      </c>
      <c r="AL71">
        <v>0.62535357600489405</v>
      </c>
      <c r="AM71">
        <v>0.46644492514682706</v>
      </c>
      <c r="AN71">
        <v>0.31781730171613404</v>
      </c>
      <c r="AQ71">
        <v>-3.1324907620574501E-3</v>
      </c>
      <c r="AR71">
        <v>-0.24424637488594847</v>
      </c>
      <c r="AS71">
        <v>0.48222776824778202</v>
      </c>
      <c r="AV71">
        <v>0.63661970703520399</v>
      </c>
      <c r="AW71">
        <v>0.49407505503743998</v>
      </c>
      <c r="AX71">
        <v>0.28508930399552801</v>
      </c>
      <c r="BA71">
        <v>0.46932581490324399</v>
      </c>
      <c r="BB71">
        <v>0.35175126713230898</v>
      </c>
      <c r="BC71">
        <v>0.23514909554187002</v>
      </c>
      <c r="BF71">
        <v>0.37551537204737301</v>
      </c>
      <c r="BG71">
        <v>0.164848203107093</v>
      </c>
      <c r="BH71">
        <v>0.42133433788055996</v>
      </c>
    </row>
    <row r="72" spans="1:60" x14ac:dyDescent="0.25">
      <c r="A72">
        <v>2021</v>
      </c>
      <c r="B72" t="s">
        <v>188</v>
      </c>
      <c r="C72">
        <v>-7.5103078355115399E-2</v>
      </c>
      <c r="D72">
        <v>-0.27955937805178543</v>
      </c>
      <c r="E72">
        <v>0.40891259939334001</v>
      </c>
      <c r="H72">
        <v>-0.27951596139543899</v>
      </c>
      <c r="I72">
        <v>-0.52489287025049502</v>
      </c>
      <c r="J72">
        <v>0.49075381771011206</v>
      </c>
      <c r="M72">
        <v>0.37067798809807501</v>
      </c>
      <c r="N72">
        <v>0.190927925932495</v>
      </c>
      <c r="O72">
        <v>0.35950012433116008</v>
      </c>
      <c r="R72">
        <v>-4.15699804230013E-2</v>
      </c>
      <c r="S72">
        <v>-0.2503547675664583</v>
      </c>
      <c r="T72">
        <v>0.41756957428691399</v>
      </c>
      <c r="W72">
        <v>0.41703744481264898</v>
      </c>
      <c r="X72">
        <v>0.23435417695127297</v>
      </c>
      <c r="Y72">
        <v>0.36536653572275196</v>
      </c>
      <c r="AB72">
        <v>0.37587711139465702</v>
      </c>
      <c r="AC72">
        <v>0.18611574582596102</v>
      </c>
      <c r="AD72">
        <v>0.37952273113739199</v>
      </c>
      <c r="AG72">
        <v>-9.4812316873136807E-2</v>
      </c>
      <c r="AH72">
        <v>-0.34324185939266283</v>
      </c>
      <c r="AI72">
        <v>0.49685908503905202</v>
      </c>
      <c r="AL72">
        <v>0.63292761873540704</v>
      </c>
      <c r="AM72">
        <v>0.47224718898830204</v>
      </c>
      <c r="AN72">
        <v>0.32136085949421006</v>
      </c>
      <c r="AQ72">
        <v>-8.4818216776326293E-3</v>
      </c>
      <c r="AR72">
        <v>-0.2491116827290776</v>
      </c>
      <c r="AS72">
        <v>0.48125972210288998</v>
      </c>
      <c r="AV72">
        <v>0.63256994481750495</v>
      </c>
      <c r="AW72">
        <v>0.49086745100078893</v>
      </c>
      <c r="AX72">
        <v>0.28340498763343208</v>
      </c>
      <c r="BA72">
        <v>0.51900360492489195</v>
      </c>
      <c r="BB72">
        <v>0.37687701620116698</v>
      </c>
      <c r="BC72">
        <v>0.28425317744744993</v>
      </c>
      <c r="BF72">
        <v>0.37152601958762299</v>
      </c>
      <c r="BG72">
        <v>0.16065202002486398</v>
      </c>
      <c r="BH72">
        <v>0.42174799912551797</v>
      </c>
    </row>
    <row r="73" spans="1:60" x14ac:dyDescent="0.25">
      <c r="A73">
        <v>2021</v>
      </c>
      <c r="B73" t="s">
        <v>189</v>
      </c>
      <c r="C73">
        <v>-0.115853693974421</v>
      </c>
      <c r="D73">
        <v>-0.35140459291363801</v>
      </c>
      <c r="E73">
        <v>0.47110179787843398</v>
      </c>
      <c r="H73">
        <v>-0.28181896716994498</v>
      </c>
      <c r="I73">
        <v>-0.54053437679419991</v>
      </c>
      <c r="J73">
        <v>0.51743081924850998</v>
      </c>
      <c r="M73">
        <v>0.40886687426378499</v>
      </c>
      <c r="N73">
        <v>0.22495444982678497</v>
      </c>
      <c r="O73">
        <v>0.36782484887399997</v>
      </c>
      <c r="R73">
        <v>-1.01616569864159E-2</v>
      </c>
      <c r="S73">
        <v>-0.23052400134719192</v>
      </c>
      <c r="T73">
        <v>0.44072468872155202</v>
      </c>
      <c r="W73">
        <v>0.38572764709906598</v>
      </c>
      <c r="X73">
        <v>0.20212186532583998</v>
      </c>
      <c r="Y73">
        <v>0.36721156354645201</v>
      </c>
      <c r="AB73">
        <v>0.37760651152664598</v>
      </c>
      <c r="AC73">
        <v>0.183427794455788</v>
      </c>
      <c r="AD73">
        <v>0.38835743414171603</v>
      </c>
      <c r="AG73">
        <v>-2.4128044365448499E-2</v>
      </c>
      <c r="AH73">
        <v>-0.28204298764654051</v>
      </c>
      <c r="AI73">
        <v>0.51582988656218398</v>
      </c>
      <c r="AL73">
        <v>0.63807295458920898</v>
      </c>
      <c r="AM73">
        <v>0.47516826190795802</v>
      </c>
      <c r="AN73">
        <v>0.32580938536250192</v>
      </c>
      <c r="AQ73">
        <v>-7.9010133311436803E-3</v>
      </c>
      <c r="AR73">
        <v>-0.24795033006727668</v>
      </c>
      <c r="AS73">
        <v>0.480098633472266</v>
      </c>
      <c r="AV73">
        <v>0.68105445054941405</v>
      </c>
      <c r="AW73">
        <v>0.54004215019959712</v>
      </c>
      <c r="AX73">
        <v>0.28202460069963387</v>
      </c>
      <c r="BA73">
        <v>0.56029245572136899</v>
      </c>
      <c r="BB73">
        <v>0.41078571765912797</v>
      </c>
      <c r="BC73">
        <v>0.29901347612448204</v>
      </c>
      <c r="BF73">
        <v>0.32425260327730399</v>
      </c>
      <c r="BG73">
        <v>0.11578637342087297</v>
      </c>
      <c r="BH73">
        <v>0.41693245971286208</v>
      </c>
    </row>
    <row r="74" spans="1:60" x14ac:dyDescent="0.25">
      <c r="A74">
        <v>2022</v>
      </c>
      <c r="B74" t="s">
        <v>190</v>
      </c>
      <c r="C74">
        <v>-0.17161632591283901</v>
      </c>
      <c r="D74">
        <v>-0.44301894519918605</v>
      </c>
      <c r="E74">
        <v>0.54280523857269403</v>
      </c>
      <c r="H74">
        <v>-0.24790190944391699</v>
      </c>
      <c r="I74">
        <v>-0.49800248460132701</v>
      </c>
      <c r="J74">
        <v>0.50020115031482004</v>
      </c>
      <c r="M74">
        <v>0.341204293308835</v>
      </c>
      <c r="N74">
        <v>0.139214598569987</v>
      </c>
      <c r="O74">
        <v>0.40397938947769607</v>
      </c>
      <c r="R74">
        <v>4.9647877769071098E-2</v>
      </c>
      <c r="S74">
        <v>-0.1793777753098369</v>
      </c>
      <c r="T74">
        <v>0.45805130615781597</v>
      </c>
      <c r="W74">
        <v>0.377711097852586</v>
      </c>
      <c r="X74">
        <v>0.19895586348008099</v>
      </c>
      <c r="Y74">
        <v>0.35751046874501002</v>
      </c>
      <c r="AB74">
        <v>0.39541611526148002</v>
      </c>
      <c r="AC74">
        <v>0.19844059033479702</v>
      </c>
      <c r="AD74">
        <v>0.39395104985336604</v>
      </c>
      <c r="AG74">
        <v>8.1525204206732899E-2</v>
      </c>
      <c r="AH74">
        <v>-0.15672948712578411</v>
      </c>
      <c r="AI74">
        <v>0.47650938266503401</v>
      </c>
      <c r="AL74">
        <v>0.651160265611193</v>
      </c>
      <c r="AM74">
        <v>0.48069592915981901</v>
      </c>
      <c r="AN74">
        <v>0.34092867290274803</v>
      </c>
      <c r="AQ74">
        <v>-1.9883334957114002E-2</v>
      </c>
      <c r="AR74">
        <v>-0.25831643169974</v>
      </c>
      <c r="AS74">
        <v>0.476866193485252</v>
      </c>
      <c r="AV74">
        <v>0.70094603513478104</v>
      </c>
      <c r="AW74">
        <v>0.56314062203762205</v>
      </c>
      <c r="AX74">
        <v>0.27561082619431798</v>
      </c>
      <c r="BA74">
        <v>0.37431057979135202</v>
      </c>
      <c r="BB74">
        <v>0.28369404504710038</v>
      </c>
      <c r="BC74">
        <v>0.18123306948850326</v>
      </c>
      <c r="BF74">
        <v>0.29036142090139</v>
      </c>
      <c r="BG74">
        <v>7.8442345965948013E-2</v>
      </c>
      <c r="BH74">
        <v>0.42383814987088397</v>
      </c>
    </row>
    <row r="75" spans="1:60" x14ac:dyDescent="0.25">
      <c r="A75">
        <v>2022</v>
      </c>
      <c r="B75" t="s">
        <v>191</v>
      </c>
      <c r="C75">
        <v>9.2290520494911002E-2</v>
      </c>
      <c r="D75">
        <v>-0.19373835022588204</v>
      </c>
      <c r="E75">
        <v>0.57205774144158605</v>
      </c>
      <c r="H75">
        <v>-0.30562494819250102</v>
      </c>
      <c r="I75">
        <v>-0.55894534182462996</v>
      </c>
      <c r="J75">
        <v>0.50664078726425799</v>
      </c>
      <c r="M75">
        <v>0.32462679189010202</v>
      </c>
      <c r="N75">
        <v>0.13721836473337101</v>
      </c>
      <c r="O75">
        <v>0.37481685431346201</v>
      </c>
      <c r="R75">
        <v>0.120212455705695</v>
      </c>
      <c r="S75">
        <v>-0.10260200750728501</v>
      </c>
      <c r="T75">
        <v>0.44562892642595997</v>
      </c>
      <c r="W75">
        <v>0.391696699662197</v>
      </c>
      <c r="X75">
        <v>0.20957850986790499</v>
      </c>
      <c r="Y75">
        <v>0.36423637958858396</v>
      </c>
      <c r="AB75">
        <v>0.39826145776833999</v>
      </c>
      <c r="AC75">
        <v>0.20447898506456499</v>
      </c>
      <c r="AD75">
        <v>0.38756494540755004</v>
      </c>
      <c r="AG75">
        <v>0.24633686934894999</v>
      </c>
      <c r="AH75">
        <v>1.299079941874004E-3</v>
      </c>
      <c r="AI75">
        <v>0.49007557881415198</v>
      </c>
      <c r="AL75">
        <v>0.61832213982390705</v>
      </c>
      <c r="AM75">
        <v>0.44929248704475405</v>
      </c>
      <c r="AN75">
        <v>0.33805930555830593</v>
      </c>
      <c r="AQ75">
        <v>-2.6521252147718E-2</v>
      </c>
      <c r="AR75">
        <v>-0.26721547825030001</v>
      </c>
      <c r="AS75">
        <v>0.48138845220516402</v>
      </c>
      <c r="AV75">
        <v>0.77626879542841498</v>
      </c>
      <c r="AW75">
        <v>0.63154872133525097</v>
      </c>
      <c r="AX75">
        <v>0.28944014818632802</v>
      </c>
      <c r="BA75">
        <v>0.518641913031754</v>
      </c>
      <c r="BB75">
        <v>0.42856325809367612</v>
      </c>
      <c r="BC75">
        <v>0.18015730987615575</v>
      </c>
      <c r="BF75">
        <v>0.2350979197334</v>
      </c>
      <c r="BG75">
        <v>1.1211381977109997E-2</v>
      </c>
      <c r="BH75">
        <v>0.44777307551257994</v>
      </c>
    </row>
    <row r="76" spans="1:60" x14ac:dyDescent="0.25">
      <c r="A76">
        <v>2022</v>
      </c>
      <c r="B76" t="s">
        <v>192</v>
      </c>
      <c r="C76">
        <v>0.17557088707416801</v>
      </c>
      <c r="D76">
        <v>-5.5250052961113988E-2</v>
      </c>
      <c r="E76">
        <v>0.46164188007056395</v>
      </c>
      <c r="H76">
        <v>-0.38422452947408697</v>
      </c>
      <c r="I76">
        <v>-0.64263843346257898</v>
      </c>
      <c r="J76">
        <v>0.51682780797698402</v>
      </c>
      <c r="M76">
        <v>0.49164266176718302</v>
      </c>
      <c r="N76">
        <v>0.31980480819491403</v>
      </c>
      <c r="O76">
        <v>0.34367570714453805</v>
      </c>
      <c r="R76">
        <v>0.17937206383436699</v>
      </c>
      <c r="S76">
        <v>-3.6333302599471012E-2</v>
      </c>
      <c r="T76">
        <v>0.43141073286767595</v>
      </c>
      <c r="W76">
        <v>0.40556558640379797</v>
      </c>
      <c r="X76">
        <v>0.22311498880757996</v>
      </c>
      <c r="Y76">
        <v>0.36490119519243602</v>
      </c>
      <c r="AB76">
        <v>0.42769058443339703</v>
      </c>
      <c r="AC76">
        <v>0.23757541223970902</v>
      </c>
      <c r="AD76">
        <v>0.38023034438737602</v>
      </c>
      <c r="AG76">
        <v>0.339853181728836</v>
      </c>
      <c r="AH76">
        <v>0.10949069690365601</v>
      </c>
      <c r="AI76">
        <v>0.46072496965036003</v>
      </c>
      <c r="AL76">
        <v>0.66127207790004705</v>
      </c>
      <c r="AM76">
        <v>0.49236649037989805</v>
      </c>
      <c r="AN76">
        <v>0.33781117504029795</v>
      </c>
      <c r="AQ76">
        <v>-2.58374521846833E-2</v>
      </c>
      <c r="AR76">
        <v>-0.26825730511314527</v>
      </c>
      <c r="AS76">
        <v>0.48483970585692393</v>
      </c>
      <c r="AV76">
        <v>0.78814982713019499</v>
      </c>
      <c r="AW76">
        <v>0.65093399793900597</v>
      </c>
      <c r="AX76">
        <v>0.27443165838237804</v>
      </c>
      <c r="BA76">
        <v>0.58616448643756203</v>
      </c>
      <c r="BB76">
        <v>0.43224344018823402</v>
      </c>
      <c r="BC76">
        <v>0.30784209249865602</v>
      </c>
      <c r="BF76">
        <v>0.54464827764210599</v>
      </c>
      <c r="BG76">
        <v>0.30876151294413001</v>
      </c>
      <c r="BH76">
        <v>0.47177352939595196</v>
      </c>
    </row>
    <row r="77" spans="1:60" x14ac:dyDescent="0.25">
      <c r="A77">
        <v>2022</v>
      </c>
      <c r="B77" t="s">
        <v>193</v>
      </c>
      <c r="C77">
        <v>0.33395376011394101</v>
      </c>
      <c r="D77">
        <v>0.11126015537238301</v>
      </c>
      <c r="E77">
        <v>0.44538720948311605</v>
      </c>
      <c r="H77">
        <v>-0.33178436653418902</v>
      </c>
      <c r="I77">
        <v>-0.59354901116196601</v>
      </c>
      <c r="J77">
        <v>0.52352928925555398</v>
      </c>
      <c r="M77">
        <v>0.48434302125803502</v>
      </c>
      <c r="N77">
        <v>0.31952543582067905</v>
      </c>
      <c r="O77">
        <v>0.32963517087471195</v>
      </c>
      <c r="R77">
        <v>0.196842093306729</v>
      </c>
      <c r="S77">
        <v>-1.346449652333101E-2</v>
      </c>
      <c r="T77">
        <v>0.42061317966012002</v>
      </c>
      <c r="W77">
        <v>0.42568941416984701</v>
      </c>
      <c r="X77">
        <v>0.24526963144511002</v>
      </c>
      <c r="Y77">
        <v>0.36083956544947393</v>
      </c>
      <c r="AB77">
        <v>0.43080432981664102</v>
      </c>
      <c r="AC77">
        <v>0.24263726778275402</v>
      </c>
      <c r="AD77">
        <v>0.37633412406777395</v>
      </c>
      <c r="AG77">
        <v>0.29773372115811397</v>
      </c>
      <c r="AH77">
        <v>8.193194741435797E-2</v>
      </c>
      <c r="AI77">
        <v>0.43160354748751206</v>
      </c>
      <c r="AL77">
        <v>0.66687468690665996</v>
      </c>
      <c r="AM77">
        <v>0.49732470364228099</v>
      </c>
      <c r="AN77">
        <v>0.33909996652875796</v>
      </c>
      <c r="AQ77">
        <v>-2.9084126640435901E-2</v>
      </c>
      <c r="AR77">
        <v>-0.27209424546964189</v>
      </c>
      <c r="AS77">
        <v>0.48602023765841201</v>
      </c>
      <c r="AV77">
        <v>0.63990647434078596</v>
      </c>
      <c r="AW77">
        <v>0.50743678314135998</v>
      </c>
      <c r="AX77">
        <v>0.26493938239885195</v>
      </c>
      <c r="BA77">
        <v>0.59008058902178495</v>
      </c>
      <c r="BB77">
        <v>0.43564434107069594</v>
      </c>
      <c r="BC77">
        <v>0.30887249590217802</v>
      </c>
      <c r="BF77">
        <v>0.34449807458691001</v>
      </c>
      <c r="BG77">
        <v>0.143243512998944</v>
      </c>
      <c r="BH77">
        <v>0.40250912317593202</v>
      </c>
    </row>
    <row r="78" spans="1:60" x14ac:dyDescent="0.25">
      <c r="A78">
        <v>2023</v>
      </c>
      <c r="B78" t="s">
        <v>194</v>
      </c>
      <c r="C78">
        <v>0.45862617907237502</v>
      </c>
      <c r="D78">
        <v>0.23601296667272001</v>
      </c>
      <c r="E78">
        <v>0.44522642479931007</v>
      </c>
      <c r="H78">
        <v>-0.28367948353578598</v>
      </c>
      <c r="I78">
        <v>-0.56097676817758191</v>
      </c>
      <c r="J78">
        <v>0.55459456928359185</v>
      </c>
      <c r="M78">
        <v>0.59363974738519099</v>
      </c>
      <c r="N78">
        <v>0.41100041989965996</v>
      </c>
      <c r="O78">
        <v>0.36527865497106204</v>
      </c>
      <c r="R78">
        <v>0.246484897197912</v>
      </c>
      <c r="S78">
        <v>3.4719807071860009E-2</v>
      </c>
      <c r="T78">
        <v>0.42353018025210398</v>
      </c>
      <c r="W78">
        <v>0.45496982580592499</v>
      </c>
      <c r="X78">
        <v>0.26993011068044298</v>
      </c>
      <c r="Y78">
        <v>0.37007943025096407</v>
      </c>
      <c r="AB78">
        <v>0.55293652659128101</v>
      </c>
      <c r="AC78">
        <v>0.33520892549681203</v>
      </c>
      <c r="AD78">
        <v>0.43545520218893796</v>
      </c>
      <c r="AG78">
        <v>0.29439083827707602</v>
      </c>
      <c r="AH78">
        <v>7.9505879588310013E-2</v>
      </c>
      <c r="AI78">
        <v>0.42976991737753201</v>
      </c>
      <c r="AL78">
        <v>0.70835547759790096</v>
      </c>
      <c r="AM78">
        <v>0.53660466392356598</v>
      </c>
      <c r="AN78">
        <v>0.34350162734866996</v>
      </c>
      <c r="AQ78">
        <v>1.7062369309481702E-2</v>
      </c>
      <c r="AR78">
        <v>-0.20607728096652128</v>
      </c>
      <c r="AS78">
        <v>0.44627930055200599</v>
      </c>
      <c r="AV78">
        <v>0.64971802597260397</v>
      </c>
      <c r="AW78">
        <v>0.51731293730004801</v>
      </c>
      <c r="AX78">
        <v>0.26481017734511192</v>
      </c>
      <c r="BA78">
        <v>0.797925505945275</v>
      </c>
      <c r="BB78">
        <v>0.60542906323384404</v>
      </c>
      <c r="BC78">
        <v>0.38499288542286192</v>
      </c>
      <c r="BF78">
        <v>0.38324396684685602</v>
      </c>
      <c r="BG78">
        <v>0.20108882215847401</v>
      </c>
      <c r="BH78">
        <v>0.36431028937676402</v>
      </c>
    </row>
    <row r="79" spans="1:60" x14ac:dyDescent="0.25">
      <c r="A79">
        <v>2023</v>
      </c>
      <c r="B79" t="s">
        <v>195</v>
      </c>
      <c r="C79">
        <v>0.54447625266233601</v>
      </c>
      <c r="D79">
        <v>0.34057676483138899</v>
      </c>
      <c r="E79">
        <v>0.40779897566189405</v>
      </c>
      <c r="H79">
        <v>-0.21905457064320499</v>
      </c>
      <c r="I79">
        <v>-0.48340072636349901</v>
      </c>
      <c r="J79">
        <v>0.52869231144058804</v>
      </c>
      <c r="M79">
        <v>0.69130125178156598</v>
      </c>
      <c r="N79">
        <v>0.51689653999046792</v>
      </c>
      <c r="O79">
        <v>0.34880942358219613</v>
      </c>
      <c r="R79">
        <v>0.32732323192975499</v>
      </c>
      <c r="S79">
        <v>0.12805707862799398</v>
      </c>
      <c r="T79">
        <v>0.39853230660352201</v>
      </c>
      <c r="W79">
        <v>0.55065600319780805</v>
      </c>
      <c r="X79">
        <v>0.37318701497516005</v>
      </c>
      <c r="Y79">
        <v>0.35493797644529601</v>
      </c>
      <c r="AB79">
        <v>0.48897180677008301</v>
      </c>
      <c r="AC79">
        <v>0.28569904799609502</v>
      </c>
      <c r="AD79">
        <v>0.40654551754797597</v>
      </c>
      <c r="AG79">
        <v>0.325722868702228</v>
      </c>
      <c r="AH79">
        <v>0.11446686679433898</v>
      </c>
      <c r="AI79">
        <v>0.42251200381577808</v>
      </c>
      <c r="AL79">
        <v>0.71160757997666402</v>
      </c>
      <c r="AM79">
        <v>0.54414588204072101</v>
      </c>
      <c r="AN79">
        <v>0.33492339587188602</v>
      </c>
      <c r="AQ79">
        <v>8.0512254552711396E-2</v>
      </c>
      <c r="AR79">
        <v>-0.14393599558958159</v>
      </c>
      <c r="AS79">
        <v>0.448896500284586</v>
      </c>
      <c r="AV79">
        <v>0.66011799166880503</v>
      </c>
      <c r="AW79">
        <v>0.51948879736498799</v>
      </c>
      <c r="AX79">
        <v>0.28125838860763408</v>
      </c>
      <c r="BA79">
        <v>0.66768000195320598</v>
      </c>
      <c r="BB79">
        <v>0.46809194566911394</v>
      </c>
      <c r="BC79">
        <v>0.39917611256818408</v>
      </c>
      <c r="BF79">
        <v>0.45417668874901101</v>
      </c>
      <c r="BG79">
        <v>0.22720384518183601</v>
      </c>
      <c r="BH79">
        <v>0.4539456871343500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Table of charts</vt:lpstr>
      <vt:lpstr>1</vt:lpstr>
      <vt:lpstr>2</vt:lpstr>
      <vt:lpstr>3</vt:lpstr>
      <vt:lpstr>4</vt:lpstr>
      <vt:lpstr>5</vt:lpstr>
      <vt:lpstr>6</vt:lpstr>
      <vt:lpstr>7</vt:lpstr>
      <vt:lpstr>8</vt:lpstr>
      <vt:lpstr>9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6:23:45Z</dcterms:created>
  <dcterms:modified xsi:type="dcterms:W3CDTF">2023-11-21T16:48:20Z</dcterms:modified>
</cp:coreProperties>
</file>